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D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E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F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G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H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I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J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K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L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M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N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O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P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Q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R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S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T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U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V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W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X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Y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Z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A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B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C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D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E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  <c r="AF4">
        <f t="shared" ref="AF4:AF9" si="2">AE4</f>
        <v>1.1490880121315451E-5</v>
      </c>
      <c r="AG4">
        <f t="shared" si="0"/>
        <v>1.1490880121315451E-5</v>
      </c>
      <c r="AH4">
        <f t="shared" si="0"/>
        <v>1.1490880121315451E-5</v>
      </c>
      <c r="AI4">
        <f t="shared" si="0"/>
        <v>1.1490880121315451E-5</v>
      </c>
      <c r="AJ4">
        <f t="shared" si="0"/>
        <v>1.1490880121315451E-5</v>
      </c>
      <c r="AK4">
        <f t="shared" si="0"/>
        <v>1.1490880121315451E-5</v>
      </c>
      <c r="AL4">
        <f t="shared" si="0"/>
        <v>1.1490880121315451E-5</v>
      </c>
      <c r="AM4">
        <f t="shared" si="0"/>
        <v>1.1490880121315451E-5</v>
      </c>
      <c r="AN4">
        <f t="shared" si="0"/>
        <v>1.1490880121315451E-5</v>
      </c>
      <c r="AO4">
        <f t="shared" si="0"/>
        <v>1.1490880121315451E-5</v>
      </c>
      <c r="AP4">
        <f t="shared" si="0"/>
        <v>1.1490880121315451E-5</v>
      </c>
      <c r="AQ4">
        <f t="shared" si="0"/>
        <v>1.1490880121315451E-5</v>
      </c>
      <c r="AR4">
        <f t="shared" si="0"/>
        <v>1.1490880121315451E-5</v>
      </c>
      <c r="AS4">
        <f t="shared" si="0"/>
        <v>1.1490880121315451E-5</v>
      </c>
      <c r="AT4">
        <f t="shared" si="0"/>
        <v>1.1490880121315451E-5</v>
      </c>
      <c r="AU4">
        <f t="shared" si="0"/>
        <v>1.1490880121315451E-5</v>
      </c>
      <c r="AV4">
        <f t="shared" si="0"/>
        <v>1.1490880121315451E-5</v>
      </c>
      <c r="AW4">
        <f t="shared" si="0"/>
        <v>1.1490880121315451E-5</v>
      </c>
      <c r="AX4">
        <f t="shared" si="0"/>
        <v>1.1490880121315451E-5</v>
      </c>
      <c r="AY4">
        <f t="shared" si="0"/>
        <v>1.1490880121315451E-5</v>
      </c>
      <c r="AZ4">
        <f t="shared" si="0"/>
        <v>1.1490880121315451E-5</v>
      </c>
      <c r="BA4">
        <f t="shared" si="0"/>
        <v>1.1490880121315451E-5</v>
      </c>
      <c r="BB4">
        <f t="shared" si="0"/>
        <v>1.1490880121315451E-5</v>
      </c>
      <c r="BC4">
        <f t="shared" si="0"/>
        <v>1.1490880121315451E-5</v>
      </c>
      <c r="BD4">
        <f t="shared" si="0"/>
        <v>1.1490880121315451E-5</v>
      </c>
      <c r="BE4">
        <f t="shared" si="0"/>
        <v>1.1490880121315451E-5</v>
      </c>
      <c r="BF4">
        <f t="shared" si="0"/>
        <v>1.1490880121315451E-5</v>
      </c>
      <c r="BG4">
        <f t="shared" si="0"/>
        <v>1.1490880121315451E-5</v>
      </c>
      <c r="BH4">
        <f t="shared" si="0"/>
        <v>1.1490880121315451E-5</v>
      </c>
      <c r="BI4">
        <f t="shared" si="0"/>
        <v>1.1490880121315451E-5</v>
      </c>
      <c r="BJ4">
        <f t="shared" si="0"/>
        <v>1.1490880121315451E-5</v>
      </c>
      <c r="BK4">
        <f t="shared" si="0"/>
        <v>1.1490880121315451E-5</v>
      </c>
      <c r="BL4">
        <f t="shared" si="0"/>
        <v>1.1490880121315451E-5</v>
      </c>
      <c r="BM4">
        <f t="shared" si="0"/>
        <v>1.1490880121315451E-5</v>
      </c>
      <c r="BN4">
        <f t="shared" si="0"/>
        <v>1.1490880121315451E-5</v>
      </c>
      <c r="BO4">
        <f t="shared" si="0"/>
        <v>1.1490880121315451E-5</v>
      </c>
      <c r="BP4">
        <f t="shared" si="0"/>
        <v>1.1490880121315451E-5</v>
      </c>
      <c r="BQ4">
        <f t="shared" si="0"/>
        <v>1.1490880121315451E-5</v>
      </c>
      <c r="BR4">
        <f t="shared" si="0"/>
        <v>1.1490880121315451E-5</v>
      </c>
      <c r="BS4">
        <f t="shared" si="0"/>
        <v>1.1490880121315451E-5</v>
      </c>
      <c r="BT4">
        <f t="shared" si="0"/>
        <v>1.1490880121315451E-5</v>
      </c>
      <c r="BU4">
        <f t="shared" si="0"/>
        <v>1.1490880121315451E-5</v>
      </c>
      <c r="BV4">
        <f t="shared" si="0"/>
        <v>1.1490880121315451E-5</v>
      </c>
      <c r="BW4">
        <f t="shared" si="0"/>
        <v>1.1490880121315451E-5</v>
      </c>
      <c r="BX4">
        <f t="shared" si="0"/>
        <v>1.1490880121315451E-5</v>
      </c>
      <c r="BY4">
        <f t="shared" si="0"/>
        <v>1.1490880121315451E-5</v>
      </c>
      <c r="BZ4">
        <f t="shared" si="0"/>
        <v>1.1490880121315451E-5</v>
      </c>
      <c r="CA4">
        <f t="shared" si="0"/>
        <v>1.1490880121315451E-5</v>
      </c>
      <c r="CB4">
        <f t="shared" si="0"/>
        <v>1.1490880121315451E-5</v>
      </c>
      <c r="CC4">
        <f t="shared" si="0"/>
        <v>1.1490880121315451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1.9189405005720186E-6</v>
      </c>
      <c r="C5">
        <f>SUMIFS('Combined Fuel Prices'!H:H,'Combined Fuel Prices'!$C:$C, "Biomass",'Combined Fuel Prices'!$AL:$AL,'BFPaT-pretax-electricity'!$A5) * (1-SUMIFS('Tax Percentages'!C:C,'Tax Percentages'!$A:$A,"Biomass"))</f>
        <v>2.5726612158787662E-6</v>
      </c>
      <c r="D5">
        <f>SUMIFS('Combined Fuel Prices'!I:I,'Combined Fuel Prices'!$C:$C, "Biomass",'Combined Fuel Prices'!$AL:$AL,'BFPaT-pretax-electricity'!$A5) * (1-SUMIFS('Tax Percentages'!D:D,'Tax Percentages'!$A:$A,"Biomass"))</f>
        <v>2.3808362871386853E-6</v>
      </c>
      <c r="E5">
        <f>SUMIFS('Combined Fuel Prices'!J:J,'Combined Fuel Prices'!$C:$C, "Biomass",'Combined Fuel Prices'!$AL:$AL,'BFPaT-pretax-electricity'!$A5) * (1-SUMIFS('Tax Percentages'!E:E,'Tax Percentages'!$A:$A,"Biomass"))</f>
        <v>2.2134668105780531E-6</v>
      </c>
      <c r="F5">
        <f>SUMIFS('Combined Fuel Prices'!K:K,'Combined Fuel Prices'!$C:$C, "Biomass",'Combined Fuel Prices'!$AL:$AL,'BFPaT-pretax-electricity'!$A5) * (1-SUMIFS('Tax Percentages'!F:F,'Tax Percentages'!$A:$A,"Biomass"))</f>
        <v>2.0290092726654466E-6</v>
      </c>
      <c r="G5">
        <f>SUMIFS('Combined Fuel Prices'!L:L,'Combined Fuel Prices'!$C:$C, "Biomass",'Combined Fuel Prices'!$AL:$AL,'BFPaT-pretax-electricity'!$A5) * (1-SUMIFS('Tax Percentages'!G:G,'Tax Percentages'!$A:$A,"Biomass"))</f>
        <v>1.9837902483110196E-6</v>
      </c>
      <c r="H5">
        <f>SUMIFS('Combined Fuel Prices'!M:M,'Combined Fuel Prices'!$C:$C, "Biomass",'Combined Fuel Prices'!$AL:$AL,'BFPaT-pretax-electricity'!$A5) * (1-SUMIFS('Tax Percentages'!H:H,'Tax Percentages'!$A:$A,"Biomass"))</f>
        <v>1.9604052986271833E-6</v>
      </c>
      <c r="I5">
        <f>SUMIFS('Combined Fuel Prices'!N:N,'Combined Fuel Prices'!$C:$C, "Biomass",'Combined Fuel Prices'!$AL:$AL,'BFPaT-pretax-electricity'!$A5) * (1-SUMIFS('Tax Percentages'!I:I,'Tax Percentages'!$A:$A,"Biomass"))</f>
        <v>1.9480697038288246E-6</v>
      </c>
      <c r="J5">
        <f>SUMIFS('Combined Fuel Prices'!O:O,'Combined Fuel Prices'!$C:$C, "Biomass",'Combined Fuel Prices'!$AL:$AL,'BFPaT-pretax-electricity'!$A5) * (1-SUMIFS('Tax Percentages'!J:J,'Tax Percentages'!$A:$A,"Biomass"))</f>
        <v>1.9462847635113688E-6</v>
      </c>
      <c r="K5">
        <f>SUMIFS('Combined Fuel Prices'!P:P,'Combined Fuel Prices'!$C:$C, "Biomass",'Combined Fuel Prices'!$AL:$AL,'BFPaT-pretax-electricity'!$A5) * (1-SUMIFS('Tax Percentages'!K:K,'Tax Percentages'!$A:$A,"Biomass"))</f>
        <v>1.9573344681656813E-6</v>
      </c>
      <c r="L5">
        <f>SUMIFS('Combined Fuel Prices'!Q:Q,'Combined Fuel Prices'!$C:$C, "Biomass",'Combined Fuel Prices'!$AL:$AL,'BFPaT-pretax-electricity'!$A5) * (1-SUMIFS('Tax Percentages'!L:L,'Tax Percentages'!$A:$A,"Biomass"))</f>
        <v>1.9711844046224981E-6</v>
      </c>
      <c r="M5">
        <f>SUMIFS('Combined Fuel Prices'!R:R,'Combined Fuel Prices'!$C:$C, "Biomass",'Combined Fuel Prices'!$AL:$AL,'BFPaT-pretax-electricity'!$A5) * (1-SUMIFS('Tax Percentages'!M:M,'Tax Percentages'!$A:$A,"Biomass"))</f>
        <v>1.9895442779229205E-6</v>
      </c>
      <c r="N5">
        <f>SUMIFS('Combined Fuel Prices'!S:S,'Combined Fuel Prices'!$C:$C, "Biomass",'Combined Fuel Prices'!$AL:$AL,'BFPaT-pretax-electricity'!$A5) * (1-SUMIFS('Tax Percentages'!N:N,'Tax Percentages'!$A:$A,"Biomass"))</f>
        <v>2.0097505284366204E-6</v>
      </c>
      <c r="O5">
        <f>SUMIFS('Combined Fuel Prices'!T:T,'Combined Fuel Prices'!$C:$C, "Biomass",'Combined Fuel Prices'!$AL:$AL,'BFPaT-pretax-electricity'!$A5) * (1-SUMIFS('Tax Percentages'!O:O,'Tax Percentages'!$A:$A,"Biomass"))</f>
        <v>2.0250226424639401E-6</v>
      </c>
      <c r="P5">
        <f>SUMIFS('Combined Fuel Prices'!U:U,'Combined Fuel Prices'!$C:$C, "Biomass",'Combined Fuel Prices'!$AL:$AL,'BFPaT-pretax-electricity'!$A5) * (1-SUMIFS('Tax Percentages'!P:P,'Tax Percentages'!$A:$A,"Biomass"))</f>
        <v>2.0414999199882461E-6</v>
      </c>
      <c r="Q5">
        <f>SUMIFS('Combined Fuel Prices'!V:V,'Combined Fuel Prices'!$C:$C, "Biomass",'Combined Fuel Prices'!$AL:$AL,'BFPaT-pretax-electricity'!$A5) * (1-SUMIFS('Tax Percentages'!Q:Q,'Tax Percentages'!$A:$A,"Biomass"))</f>
        <v>2.048152295875298E-6</v>
      </c>
      <c r="R5">
        <f>SUMIFS('Combined Fuel Prices'!W:W,'Combined Fuel Prices'!$C:$C, "Biomass",'Combined Fuel Prices'!$AL:$AL,'BFPaT-pretax-electricity'!$A5) * (1-SUMIFS('Tax Percentages'!R:R,'Tax Percentages'!$A:$A,"Biomass"))</f>
        <v>2.0559503046036639E-6</v>
      </c>
      <c r="S5">
        <f>SUMIFS('Combined Fuel Prices'!X:X,'Combined Fuel Prices'!$C:$C, "Biomass",'Combined Fuel Prices'!$AL:$AL,'BFPaT-pretax-electricity'!$A5) * (1-SUMIFS('Tax Percentages'!S:S,'Tax Percentages'!$A:$A,"Biomass"))</f>
        <v>2.0678142711052567E-6</v>
      </c>
      <c r="T5">
        <f>SUMIFS('Combined Fuel Prices'!Y:Y,'Combined Fuel Prices'!$C:$C, "Biomass",'Combined Fuel Prices'!$AL:$AL,'BFPaT-pretax-electricity'!$A5) * (1-SUMIFS('Tax Percentages'!T:T,'Tax Percentages'!$A:$A,"Biomass"))</f>
        <v>2.0654795816217945E-6</v>
      </c>
      <c r="U5">
        <f>SUMIFS('Combined Fuel Prices'!Z:Z,'Combined Fuel Prices'!$C:$C, "Biomass",'Combined Fuel Prices'!$AL:$AL,'BFPaT-pretax-electricity'!$A5) * (1-SUMIFS('Tax Percentages'!U:U,'Tax Percentages'!$A:$A,"Biomass"))</f>
        <v>2.069638088228694E-6</v>
      </c>
      <c r="V5">
        <f>SUMIFS('Combined Fuel Prices'!AA:AA,'Combined Fuel Prices'!$C:$C, "Biomass",'Combined Fuel Prices'!$AL:$AL,'BFPaT-pretax-electricity'!$A5) * (1-SUMIFS('Tax Percentages'!V:V,'Tax Percentages'!$A:$A,"Biomass"))</f>
        <v>2.0801849127408564E-6</v>
      </c>
      <c r="W5">
        <f>SUMIFS('Combined Fuel Prices'!AB:AB,'Combined Fuel Prices'!$C:$C, "Biomass",'Combined Fuel Prices'!$AL:$AL,'BFPaT-pretax-electricity'!$A5) * (1-SUMIFS('Tax Percentages'!W:W,'Tax Percentages'!$A:$A,"Biomass"))</f>
        <v>2.0849630698153845E-6</v>
      </c>
      <c r="X5">
        <f>SUMIFS('Combined Fuel Prices'!AC:AC,'Combined Fuel Prices'!$C:$C, "Biomass",'Combined Fuel Prices'!$AL:$AL,'BFPaT-pretax-electricity'!$A5) * (1-SUMIFS('Tax Percentages'!X:X,'Tax Percentages'!$A:$A,"Biomass"))</f>
        <v>2.0960539072846627E-6</v>
      </c>
      <c r="Y5">
        <f>SUMIFS('Combined Fuel Prices'!AD:AD,'Combined Fuel Prices'!$C:$C, "Biomass",'Combined Fuel Prices'!$AL:$AL,'BFPaT-pretax-electricity'!$A5) * (1-SUMIFS('Tax Percentages'!Y:Y,'Tax Percentages'!$A:$A,"Biomass"))</f>
        <v>2.0997691868241766E-6</v>
      </c>
      <c r="Z5">
        <f>SUMIFS('Combined Fuel Prices'!AE:AE,'Combined Fuel Prices'!$C:$C, "Biomass",'Combined Fuel Prices'!$AL:$AL,'BFPaT-pretax-electricity'!$A5) * (1-SUMIFS('Tax Percentages'!Z:Z,'Tax Percentages'!$A:$A,"Biomass"))</f>
        <v>2.1129415336058881E-6</v>
      </c>
      <c r="AA5">
        <f>SUMIFS('Combined Fuel Prices'!AF:AF,'Combined Fuel Prices'!$C:$C, "Biomass",'Combined Fuel Prices'!$AL:$AL,'BFPaT-pretax-electricity'!$A5) * (1-SUMIFS('Tax Percentages'!AA:AA,'Tax Percentages'!$A:$A,"Biomass"))</f>
        <v>2.2269992268866906E-6</v>
      </c>
      <c r="AB5">
        <f>SUMIFS('Combined Fuel Prices'!AG:AG,'Combined Fuel Prices'!$C:$C, "Biomass",'Combined Fuel Prices'!$AL:$AL,'BFPaT-pretax-electricity'!$A5) * (1-SUMIFS('Tax Percentages'!AB:AB,'Tax Percentages'!$A:$A,"Biomass"))</f>
        <v>2.224831901790653E-6</v>
      </c>
      <c r="AC5">
        <f>SUMIFS('Combined Fuel Prices'!AH:AH,'Combined Fuel Prices'!$C:$C, "Biomass",'Combined Fuel Prices'!$AL:$AL,'BFPaT-pretax-electricity'!$A5) * (1-SUMIFS('Tax Percentages'!AC:AC,'Tax Percentages'!$A:$A,"Biomass"))</f>
        <v>2.2281390535653479E-6</v>
      </c>
      <c r="AD5">
        <f>SUMIFS('Combined Fuel Prices'!AI:AI,'Combined Fuel Prices'!$C:$C, "Biomass",'Combined Fuel Prices'!$AL:$AL,'BFPaT-pretax-electricity'!$A5) * (1-SUMIFS('Tax Percentages'!AD:AD,'Tax Percentages'!$A:$A,"Biomass"))</f>
        <v>2.2281742403101227E-6</v>
      </c>
      <c r="AE5">
        <f>SUMIFS('Combined Fuel Prices'!AJ:AJ,'Combined Fuel Prices'!$C:$C, "Biomass",'Combined Fuel Prices'!$AL:$AL,'BFPaT-pretax-electricity'!$A5) * (1-SUMIFS('Tax Percentages'!AE:AE,'Tax Percentages'!$A:$A,"Biomass"))</f>
        <v>2.2269703359809409E-6</v>
      </c>
      <c r="AF5">
        <f t="shared" si="2"/>
        <v>2.2269703359809409E-6</v>
      </c>
      <c r="AG5">
        <f t="shared" si="0"/>
        <v>2.2269703359809409E-6</v>
      </c>
      <c r="AH5">
        <f t="shared" si="0"/>
        <v>2.2269703359809409E-6</v>
      </c>
      <c r="AI5">
        <f t="shared" si="0"/>
        <v>2.2269703359809409E-6</v>
      </c>
      <c r="AJ5">
        <f t="shared" si="0"/>
        <v>2.2269703359809409E-6</v>
      </c>
      <c r="AK5">
        <f t="shared" si="0"/>
        <v>2.2269703359809409E-6</v>
      </c>
      <c r="AL5">
        <f t="shared" si="0"/>
        <v>2.2269703359809409E-6</v>
      </c>
      <c r="AM5">
        <f t="shared" si="0"/>
        <v>2.2269703359809409E-6</v>
      </c>
      <c r="AN5">
        <f t="shared" si="0"/>
        <v>2.2269703359809409E-6</v>
      </c>
      <c r="AO5">
        <f t="shared" si="0"/>
        <v>2.2269703359809409E-6</v>
      </c>
      <c r="AP5">
        <f t="shared" si="0"/>
        <v>2.2269703359809409E-6</v>
      </c>
      <c r="AQ5">
        <f t="shared" si="0"/>
        <v>2.2269703359809409E-6</v>
      </c>
      <c r="AR5">
        <f t="shared" si="0"/>
        <v>2.2269703359809409E-6</v>
      </c>
      <c r="AS5">
        <f t="shared" si="0"/>
        <v>2.2269703359809409E-6</v>
      </c>
      <c r="AT5">
        <f t="shared" si="0"/>
        <v>2.2269703359809409E-6</v>
      </c>
      <c r="AU5">
        <f t="shared" si="0"/>
        <v>2.2269703359809409E-6</v>
      </c>
      <c r="AV5">
        <f t="shared" si="0"/>
        <v>2.2269703359809409E-6</v>
      </c>
      <c r="AW5">
        <f t="shared" si="0"/>
        <v>2.2269703359809409E-6</v>
      </c>
      <c r="AX5">
        <f t="shared" si="0"/>
        <v>2.2269703359809409E-6</v>
      </c>
      <c r="AY5">
        <f t="shared" si="0"/>
        <v>2.2269703359809409E-6</v>
      </c>
      <c r="AZ5">
        <f t="shared" si="0"/>
        <v>2.2269703359809409E-6</v>
      </c>
      <c r="BA5">
        <f t="shared" si="0"/>
        <v>2.2269703359809409E-6</v>
      </c>
      <c r="BB5">
        <f t="shared" si="0"/>
        <v>2.2269703359809409E-6</v>
      </c>
      <c r="BC5">
        <f t="shared" si="0"/>
        <v>2.2269703359809409E-6</v>
      </c>
      <c r="BD5">
        <f t="shared" si="0"/>
        <v>2.2269703359809409E-6</v>
      </c>
      <c r="BE5">
        <f t="shared" si="0"/>
        <v>2.2269703359809409E-6</v>
      </c>
      <c r="BF5">
        <f t="shared" si="0"/>
        <v>2.2269703359809409E-6</v>
      </c>
      <c r="BG5">
        <f t="shared" si="0"/>
        <v>2.2269703359809409E-6</v>
      </c>
      <c r="BH5">
        <f t="shared" si="0"/>
        <v>2.2269703359809409E-6</v>
      </c>
      <c r="BI5">
        <f t="shared" si="0"/>
        <v>2.2269703359809409E-6</v>
      </c>
      <c r="BJ5">
        <f t="shared" si="0"/>
        <v>2.2269703359809409E-6</v>
      </c>
      <c r="BK5">
        <f t="shared" si="0"/>
        <v>2.2269703359809409E-6</v>
      </c>
      <c r="BL5">
        <f t="shared" si="0"/>
        <v>2.2269703359809409E-6</v>
      </c>
      <c r="BM5">
        <f t="shared" si="0"/>
        <v>2.2269703359809409E-6</v>
      </c>
      <c r="BN5">
        <f t="shared" si="0"/>
        <v>2.2269703359809409E-6</v>
      </c>
      <c r="BO5">
        <f t="shared" si="0"/>
        <v>2.2269703359809409E-6</v>
      </c>
      <c r="BP5">
        <f t="shared" si="0"/>
        <v>2.2269703359809409E-6</v>
      </c>
      <c r="BQ5">
        <f t="shared" si="0"/>
        <v>2.2269703359809409E-6</v>
      </c>
      <c r="BR5">
        <f t="shared" si="0"/>
        <v>2.2269703359809409E-6</v>
      </c>
      <c r="BS5">
        <f t="shared" si="0"/>
        <v>2.2269703359809409E-6</v>
      </c>
      <c r="BT5">
        <f t="shared" si="0"/>
        <v>2.2269703359809409E-6</v>
      </c>
      <c r="BU5">
        <f t="shared" si="0"/>
        <v>2.2269703359809409E-6</v>
      </c>
      <c r="BV5">
        <f t="shared" si="0"/>
        <v>2.2269703359809409E-6</v>
      </c>
      <c r="BW5">
        <f t="shared" si="0"/>
        <v>2.2269703359809409E-6</v>
      </c>
      <c r="BX5">
        <f t="shared" si="0"/>
        <v>2.2269703359809409E-6</v>
      </c>
      <c r="BY5">
        <f t="shared" si="0"/>
        <v>2.2269703359809409E-6</v>
      </c>
      <c r="BZ5">
        <f t="shared" si="0"/>
        <v>2.2269703359809409E-6</v>
      </c>
      <c r="CA5">
        <f t="shared" si="0"/>
        <v>2.2269703359809409E-6</v>
      </c>
      <c r="CB5">
        <f t="shared" si="0"/>
        <v>2.2269703359809409E-6</v>
      </c>
      <c r="CC5">
        <f t="shared" si="0"/>
        <v>2.226970335980940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269186056020954E-6</v>
      </c>
      <c r="C6">
        <f>SUMIFS('Combined Fuel Prices'!H:H,'Combined Fuel Prices'!$C:$C, "Biomass",'Combined Fuel Prices'!$AL:$AL,'BFPaT-pretax-electricity'!$A6) * (1-SUMIFS('Tax Percentages'!C:C,'Tax Percentages'!$A:$A,"Biomass"))</f>
        <v>3.1648013806070902E-6</v>
      </c>
      <c r="D6">
        <f>SUMIFS('Combined Fuel Prices'!I:I,'Combined Fuel Prices'!$C:$C, "Biomass",'Combined Fuel Prices'!$AL:$AL,'BFPaT-pretax-electricity'!$A6) * (1-SUMIFS('Tax Percentages'!D:D,'Tax Percentages'!$A:$A,"Biomass"))</f>
        <v>2.8910091977423788E-6</v>
      </c>
      <c r="E6">
        <f>SUMIFS('Combined Fuel Prices'!J:J,'Combined Fuel Prices'!$C:$C, "Biomass",'Combined Fuel Prices'!$AL:$AL,'BFPaT-pretax-electricity'!$A6) * (1-SUMIFS('Tax Percentages'!E:E,'Tax Percentages'!$A:$A,"Biomass"))</f>
        <v>2.5902628463375161E-6</v>
      </c>
      <c r="F6">
        <f>SUMIFS('Combined Fuel Prices'!K:K,'Combined Fuel Prices'!$C:$C, "Biomass",'Combined Fuel Prices'!$AL:$AL,'BFPaT-pretax-electricity'!$A6) * (1-SUMIFS('Tax Percentages'!F:F,'Tax Percentages'!$A:$A,"Biomass"))</f>
        <v>2.3621955973691023E-6</v>
      </c>
      <c r="G6">
        <f>SUMIFS('Combined Fuel Prices'!L:L,'Combined Fuel Prices'!$C:$C, "Biomass",'Combined Fuel Prices'!$AL:$AL,'BFPaT-pretax-electricity'!$A6) * (1-SUMIFS('Tax Percentages'!G:G,'Tax Percentages'!$A:$A,"Biomass"))</f>
        <v>2.2999049024322053E-6</v>
      </c>
      <c r="H6">
        <f>SUMIFS('Combined Fuel Prices'!M:M,'Combined Fuel Prices'!$C:$C, "Biomass",'Combined Fuel Prices'!$AL:$AL,'BFPaT-pretax-electricity'!$A6) * (1-SUMIFS('Tax Percentages'!H:H,'Tax Percentages'!$A:$A,"Biomass"))</f>
        <v>2.2629787057207559E-6</v>
      </c>
      <c r="I6">
        <f>SUMIFS('Combined Fuel Prices'!N:N,'Combined Fuel Prices'!$C:$C, "Biomass",'Combined Fuel Prices'!$AL:$AL,'BFPaT-pretax-electricity'!$A6) * (1-SUMIFS('Tax Percentages'!I:I,'Tax Percentages'!$A:$A,"Biomass"))</f>
        <v>2.2463836686073801E-6</v>
      </c>
      <c r="J6">
        <f>SUMIFS('Combined Fuel Prices'!O:O,'Combined Fuel Prices'!$C:$C, "Biomass",'Combined Fuel Prices'!$AL:$AL,'BFPaT-pretax-electricity'!$A6) * (1-SUMIFS('Tax Percentages'!J:J,'Tax Percentages'!$A:$A,"Biomass"))</f>
        <v>2.2430044791844899E-6</v>
      </c>
      <c r="K6">
        <f>SUMIFS('Combined Fuel Prices'!P:P,'Combined Fuel Prices'!$C:$C, "Biomass",'Combined Fuel Prices'!$AL:$AL,'BFPaT-pretax-electricity'!$A6) * (1-SUMIFS('Tax Percentages'!K:K,'Tax Percentages'!$A:$A,"Biomass"))</f>
        <v>2.2578747570888845E-6</v>
      </c>
      <c r="L6">
        <f>SUMIFS('Combined Fuel Prices'!Q:Q,'Combined Fuel Prices'!$C:$C, "Biomass",'Combined Fuel Prices'!$AL:$AL,'BFPaT-pretax-electricity'!$A6) * (1-SUMIFS('Tax Percentages'!L:L,'Tax Percentages'!$A:$A,"Biomass"))</f>
        <v>2.274670818126062E-6</v>
      </c>
      <c r="M6">
        <f>SUMIFS('Combined Fuel Prices'!R:R,'Combined Fuel Prices'!$C:$C, "Biomass",'Combined Fuel Prices'!$AL:$AL,'BFPaT-pretax-electricity'!$A6) * (1-SUMIFS('Tax Percentages'!M:M,'Tax Percentages'!$A:$A,"Biomass"))</f>
        <v>2.3009504618620384E-6</v>
      </c>
      <c r="N6">
        <f>SUMIFS('Combined Fuel Prices'!S:S,'Combined Fuel Prices'!$C:$C, "Biomass",'Combined Fuel Prices'!$AL:$AL,'BFPaT-pretax-electricity'!$A6) * (1-SUMIFS('Tax Percentages'!N:N,'Tax Percentages'!$A:$A,"Biomass"))</f>
        <v>2.3279832108558208E-6</v>
      </c>
      <c r="O6">
        <f>SUMIFS('Combined Fuel Prices'!T:T,'Combined Fuel Prices'!$C:$C, "Biomass",'Combined Fuel Prices'!$AL:$AL,'BFPaT-pretax-electricity'!$A6) * (1-SUMIFS('Tax Percentages'!O:O,'Tax Percentages'!$A:$A,"Biomass"))</f>
        <v>2.3538999181468293E-6</v>
      </c>
      <c r="P6">
        <f>SUMIFS('Combined Fuel Prices'!U:U,'Combined Fuel Prices'!$C:$C, "Biomass",'Combined Fuel Prices'!$AL:$AL,'BFPaT-pretax-electricity'!$A6) * (1-SUMIFS('Tax Percentages'!P:P,'Tax Percentages'!$A:$A,"Biomass"))</f>
        <v>2.3774875171418853E-6</v>
      </c>
      <c r="Q6">
        <f>SUMIFS('Combined Fuel Prices'!V:V,'Combined Fuel Prices'!$C:$C, "Biomass",'Combined Fuel Prices'!$AL:$AL,'BFPaT-pretax-electricity'!$A6) * (1-SUMIFS('Tax Percentages'!Q:Q,'Tax Percentages'!$A:$A,"Biomass"))</f>
        <v>2.3855865919522139E-6</v>
      </c>
      <c r="R6">
        <f>SUMIFS('Combined Fuel Prices'!W:W,'Combined Fuel Prices'!$C:$C, "Biomass",'Combined Fuel Prices'!$AL:$AL,'BFPaT-pretax-electricity'!$A6) * (1-SUMIFS('Tax Percentages'!R:R,'Tax Percentages'!$A:$A,"Biomass"))</f>
        <v>2.400857001730864E-6</v>
      </c>
      <c r="S6">
        <f>SUMIFS('Combined Fuel Prices'!X:X,'Combined Fuel Prices'!$C:$C, "Biomass",'Combined Fuel Prices'!$AL:$AL,'BFPaT-pretax-electricity'!$A6) * (1-SUMIFS('Tax Percentages'!S:S,'Tax Percentages'!$A:$A,"Biomass"))</f>
        <v>2.4232205747651827E-6</v>
      </c>
      <c r="T6">
        <f>SUMIFS('Combined Fuel Prices'!Y:Y,'Combined Fuel Prices'!$C:$C, "Biomass",'Combined Fuel Prices'!$AL:$AL,'BFPaT-pretax-electricity'!$A6) * (1-SUMIFS('Tax Percentages'!T:T,'Tax Percentages'!$A:$A,"Biomass"))</f>
        <v>2.426064875521589E-6</v>
      </c>
      <c r="U6">
        <f>SUMIFS('Combined Fuel Prices'!Z:Z,'Combined Fuel Prices'!$C:$C, "Biomass",'Combined Fuel Prices'!$AL:$AL,'BFPaT-pretax-electricity'!$A6) * (1-SUMIFS('Tax Percentages'!U:U,'Tax Percentages'!$A:$A,"Biomass"))</f>
        <v>2.4402941453822634E-6</v>
      </c>
      <c r="V6">
        <f>SUMIFS('Combined Fuel Prices'!AA:AA,'Combined Fuel Prices'!$C:$C, "Biomass",'Combined Fuel Prices'!$AL:$AL,'BFPaT-pretax-electricity'!$A6) * (1-SUMIFS('Tax Percentages'!V:V,'Tax Percentages'!$A:$A,"Biomass"))</f>
        <v>2.4589138043069317E-6</v>
      </c>
      <c r="W6">
        <f>SUMIFS('Combined Fuel Prices'!AB:AB,'Combined Fuel Prices'!$C:$C, "Biomass",'Combined Fuel Prices'!$AL:$AL,'BFPaT-pretax-electricity'!$A6) * (1-SUMIFS('Tax Percentages'!W:W,'Tax Percentages'!$A:$A,"Biomass"))</f>
        <v>2.4678448713844341E-6</v>
      </c>
      <c r="X6">
        <f>SUMIFS('Combined Fuel Prices'!AC:AC,'Combined Fuel Prices'!$C:$C, "Biomass",'Combined Fuel Prices'!$AL:$AL,'BFPaT-pretax-electricity'!$A6) * (1-SUMIFS('Tax Percentages'!X:X,'Tax Percentages'!$A:$A,"Biomass"))</f>
        <v>2.4804695007919679E-6</v>
      </c>
      <c r="Y6">
        <f>SUMIFS('Combined Fuel Prices'!AD:AD,'Combined Fuel Prices'!$C:$C, "Biomass",'Combined Fuel Prices'!$AL:$AL,'BFPaT-pretax-electricity'!$A6) * (1-SUMIFS('Tax Percentages'!Y:Y,'Tax Percentages'!$A:$A,"Biomass"))</f>
        <v>2.4826817602599289E-6</v>
      </c>
      <c r="Z6">
        <f>SUMIFS('Combined Fuel Prices'!AE:AE,'Combined Fuel Prices'!$C:$C, "Biomass",'Combined Fuel Prices'!$AL:$AL,'BFPaT-pretax-electricity'!$A6) * (1-SUMIFS('Tax Percentages'!Z:Z,'Tax Percentages'!$A:$A,"Biomass"))</f>
        <v>2.4958520333310138E-6</v>
      </c>
      <c r="AA6">
        <f>SUMIFS('Combined Fuel Prices'!AF:AF,'Combined Fuel Prices'!$C:$C, "Biomass",'Combined Fuel Prices'!$AL:$AL,'BFPaT-pretax-electricity'!$A6) * (1-SUMIFS('Tax Percentages'!AA:AA,'Tax Percentages'!$A:$A,"Biomass"))</f>
        <v>2.5067816649822591E-6</v>
      </c>
      <c r="AB6">
        <f>SUMIFS('Combined Fuel Prices'!AG:AG,'Combined Fuel Prices'!$C:$C, "Biomass",'Combined Fuel Prices'!$AL:$AL,'BFPaT-pretax-electricity'!$A6) * (1-SUMIFS('Tax Percentages'!AB:AB,'Tax Percentages'!$A:$A,"Biomass"))</f>
        <v>2.5066686225546537E-6</v>
      </c>
      <c r="AC6">
        <f>SUMIFS('Combined Fuel Prices'!AH:AH,'Combined Fuel Prices'!$C:$C, "Biomass",'Combined Fuel Prices'!$AL:$AL,'BFPaT-pretax-electricity'!$A6) * (1-SUMIFS('Tax Percentages'!AC:AC,'Tax Percentages'!$A:$A,"Biomass"))</f>
        <v>2.5129715362158536E-6</v>
      </c>
      <c r="AD6">
        <f>SUMIFS('Combined Fuel Prices'!AI:AI,'Combined Fuel Prices'!$C:$C, "Biomass",'Combined Fuel Prices'!$AL:$AL,'BFPaT-pretax-electricity'!$A6) * (1-SUMIFS('Tax Percentages'!AD:AD,'Tax Percentages'!$A:$A,"Biomass"))</f>
        <v>2.5148965018666754E-6</v>
      </c>
      <c r="AE6">
        <f>SUMIFS('Combined Fuel Prices'!AJ:AJ,'Combined Fuel Prices'!$C:$C, "Biomass",'Combined Fuel Prices'!$AL:$AL,'BFPaT-pretax-electricity'!$A6) * (1-SUMIFS('Tax Percentages'!AE:AE,'Tax Percentages'!$A:$A,"Biomass"))</f>
        <v>2.5156395163315082E-6</v>
      </c>
      <c r="AF6">
        <f t="shared" si="2"/>
        <v>2.5156395163315082E-6</v>
      </c>
      <c r="AG6">
        <f t="shared" si="0"/>
        <v>2.5156395163315082E-6</v>
      </c>
      <c r="AH6">
        <f t="shared" si="0"/>
        <v>2.5156395163315082E-6</v>
      </c>
      <c r="AI6">
        <f t="shared" si="0"/>
        <v>2.5156395163315082E-6</v>
      </c>
      <c r="AJ6">
        <f t="shared" si="0"/>
        <v>2.5156395163315082E-6</v>
      </c>
      <c r="AK6">
        <f t="shared" si="0"/>
        <v>2.5156395163315082E-6</v>
      </c>
      <c r="AL6">
        <f t="shared" si="0"/>
        <v>2.5156395163315082E-6</v>
      </c>
      <c r="AM6">
        <f t="shared" si="0"/>
        <v>2.5156395163315082E-6</v>
      </c>
      <c r="AN6">
        <f t="shared" si="0"/>
        <v>2.5156395163315082E-6</v>
      </c>
      <c r="AO6">
        <f t="shared" si="0"/>
        <v>2.5156395163315082E-6</v>
      </c>
      <c r="AP6">
        <f t="shared" si="0"/>
        <v>2.5156395163315082E-6</v>
      </c>
      <c r="AQ6">
        <f t="shared" si="0"/>
        <v>2.5156395163315082E-6</v>
      </c>
      <c r="AR6">
        <f t="shared" si="0"/>
        <v>2.5156395163315082E-6</v>
      </c>
      <c r="AS6">
        <f t="shared" si="0"/>
        <v>2.5156395163315082E-6</v>
      </c>
      <c r="AT6">
        <f t="shared" si="0"/>
        <v>2.5156395163315082E-6</v>
      </c>
      <c r="AU6">
        <f t="shared" si="0"/>
        <v>2.5156395163315082E-6</v>
      </c>
      <c r="AV6">
        <f t="shared" si="0"/>
        <v>2.5156395163315082E-6</v>
      </c>
      <c r="AW6">
        <f t="shared" si="0"/>
        <v>2.5156395163315082E-6</v>
      </c>
      <c r="AX6">
        <f t="shared" si="0"/>
        <v>2.5156395163315082E-6</v>
      </c>
      <c r="AY6">
        <f t="shared" si="0"/>
        <v>2.5156395163315082E-6</v>
      </c>
      <c r="AZ6">
        <f t="shared" si="0"/>
        <v>2.5156395163315082E-6</v>
      </c>
      <c r="BA6">
        <f t="shared" si="0"/>
        <v>2.5156395163315082E-6</v>
      </c>
      <c r="BB6">
        <f t="shared" si="0"/>
        <v>2.5156395163315082E-6</v>
      </c>
      <c r="BC6">
        <f t="shared" si="0"/>
        <v>2.5156395163315082E-6</v>
      </c>
      <c r="BD6">
        <f t="shared" si="0"/>
        <v>2.5156395163315082E-6</v>
      </c>
      <c r="BE6">
        <f t="shared" si="0"/>
        <v>2.5156395163315082E-6</v>
      </c>
      <c r="BF6">
        <f t="shared" si="0"/>
        <v>2.5156395163315082E-6</v>
      </c>
      <c r="BG6">
        <f t="shared" si="0"/>
        <v>2.5156395163315082E-6</v>
      </c>
      <c r="BH6">
        <f t="shared" si="0"/>
        <v>2.5156395163315082E-6</v>
      </c>
      <c r="BI6">
        <f t="shared" si="0"/>
        <v>2.5156395163315082E-6</v>
      </c>
      <c r="BJ6">
        <f t="shared" si="0"/>
        <v>2.5156395163315082E-6</v>
      </c>
      <c r="BK6">
        <f t="shared" si="0"/>
        <v>2.5156395163315082E-6</v>
      </c>
      <c r="BL6">
        <f t="shared" si="0"/>
        <v>2.5156395163315082E-6</v>
      </c>
      <c r="BM6">
        <f t="shared" si="0"/>
        <v>2.5156395163315082E-6</v>
      </c>
      <c r="BN6">
        <f t="shared" si="0"/>
        <v>2.5156395163315082E-6</v>
      </c>
      <c r="BO6">
        <f t="shared" si="0"/>
        <v>2.5156395163315082E-6</v>
      </c>
      <c r="BP6">
        <f t="shared" si="0"/>
        <v>2.5156395163315082E-6</v>
      </c>
      <c r="BQ6">
        <f t="shared" si="0"/>
        <v>2.5156395163315082E-6</v>
      </c>
      <c r="BR6">
        <f t="shared" si="0"/>
        <v>2.5156395163315082E-6</v>
      </c>
      <c r="BS6">
        <f t="shared" si="0"/>
        <v>2.5156395163315082E-6</v>
      </c>
      <c r="BT6">
        <f t="shared" si="0"/>
        <v>2.5156395163315082E-6</v>
      </c>
      <c r="BU6">
        <f t="shared" si="0"/>
        <v>2.5156395163315082E-6</v>
      </c>
      <c r="BV6">
        <f t="shared" si="0"/>
        <v>2.5156395163315082E-6</v>
      </c>
      <c r="BW6">
        <f t="shared" si="0"/>
        <v>2.5156395163315082E-6</v>
      </c>
      <c r="BX6">
        <f t="shared" si="0"/>
        <v>2.5156395163315082E-6</v>
      </c>
      <c r="BY6">
        <f t="shared" si="0"/>
        <v>2.5156395163315082E-6</v>
      </c>
      <c r="BZ6">
        <f t="shared" si="0"/>
        <v>2.5156395163315082E-6</v>
      </c>
      <c r="CA6">
        <f t="shared" si="0"/>
        <v>2.5156395163315082E-6</v>
      </c>
      <c r="CB6">
        <f t="shared" si="0"/>
        <v>2.5156395163315082E-6</v>
      </c>
      <c r="CC6">
        <f t="shared" si="0"/>
        <v>2.515639516331508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269186056020954E-6</v>
      </c>
      <c r="C7">
        <f>SUMIFS('Combined Fuel Prices'!H:H,'Combined Fuel Prices'!$C:$C, "Biomass",'Combined Fuel Prices'!$AL:$AL,'BFPaT-pretax-electricity'!$A7) * (1-SUMIFS('Tax Percentages'!C:C,'Tax Percentages'!$A:$A,"Biomass"))</f>
        <v>3.1185174774988008E-6</v>
      </c>
      <c r="D7">
        <f>SUMIFS('Combined Fuel Prices'!I:I,'Combined Fuel Prices'!$C:$C, "Biomass",'Combined Fuel Prices'!$AL:$AL,'BFPaT-pretax-electricity'!$A7) * (1-SUMIFS('Tax Percentages'!D:D,'Tax Percentages'!$A:$A,"Biomass"))</f>
        <v>2.8727098020261867E-6</v>
      </c>
      <c r="E7">
        <f>SUMIFS('Combined Fuel Prices'!J:J,'Combined Fuel Prices'!$C:$C, "Biomass",'Combined Fuel Prices'!$AL:$AL,'BFPaT-pretax-electricity'!$A7) * (1-SUMIFS('Tax Percentages'!E:E,'Tax Percentages'!$A:$A,"Biomass"))</f>
        <v>2.7410152950294858E-6</v>
      </c>
      <c r="F7">
        <f>SUMIFS('Combined Fuel Prices'!K:K,'Combined Fuel Prices'!$C:$C, "Biomass",'Combined Fuel Prices'!$AL:$AL,'BFPaT-pretax-electricity'!$A7) * (1-SUMIFS('Tax Percentages'!F:F,'Tax Percentages'!$A:$A,"Biomass"))</f>
        <v>2.546719901589522E-6</v>
      </c>
      <c r="G7">
        <f>SUMIFS('Combined Fuel Prices'!L:L,'Combined Fuel Prices'!$C:$C, "Biomass",'Combined Fuel Prices'!$AL:$AL,'BFPaT-pretax-electricity'!$A7) * (1-SUMIFS('Tax Percentages'!G:G,'Tax Percentages'!$A:$A,"Biomass"))</f>
        <v>2.4925832982133365E-6</v>
      </c>
      <c r="H7">
        <f>SUMIFS('Combined Fuel Prices'!M:M,'Combined Fuel Prices'!$C:$C, "Biomass",'Combined Fuel Prices'!$AL:$AL,'BFPaT-pretax-electricity'!$A7) * (1-SUMIFS('Tax Percentages'!H:H,'Tax Percentages'!$A:$A,"Biomass"))</f>
        <v>2.4520314032459412E-6</v>
      </c>
      <c r="I7">
        <f>SUMIFS('Combined Fuel Prices'!N:N,'Combined Fuel Prices'!$C:$C, "Biomass",'Combined Fuel Prices'!$AL:$AL,'BFPaT-pretax-electricity'!$A7) * (1-SUMIFS('Tax Percentages'!I:I,'Tax Percentages'!$A:$A,"Biomass"))</f>
        <v>2.4243922184212341E-6</v>
      </c>
      <c r="J7">
        <f>SUMIFS('Combined Fuel Prices'!O:O,'Combined Fuel Prices'!$C:$C, "Biomass",'Combined Fuel Prices'!$AL:$AL,'BFPaT-pretax-electricity'!$A7) * (1-SUMIFS('Tax Percentages'!J:J,'Tax Percentages'!$A:$A,"Biomass"))</f>
        <v>2.4270550139314917E-6</v>
      </c>
      <c r="K7">
        <f>SUMIFS('Combined Fuel Prices'!P:P,'Combined Fuel Prices'!$C:$C, "Biomass",'Combined Fuel Prices'!$AL:$AL,'BFPaT-pretax-electricity'!$A7) * (1-SUMIFS('Tax Percentages'!K:K,'Tax Percentages'!$A:$A,"Biomass"))</f>
        <v>2.4376171922507885E-6</v>
      </c>
      <c r="L7">
        <f>SUMIFS('Combined Fuel Prices'!Q:Q,'Combined Fuel Prices'!$C:$C, "Biomass",'Combined Fuel Prices'!$AL:$AL,'BFPaT-pretax-electricity'!$A7) * (1-SUMIFS('Tax Percentages'!L:L,'Tax Percentages'!$A:$A,"Biomass"))</f>
        <v>2.4529393442834446E-6</v>
      </c>
      <c r="M7">
        <f>SUMIFS('Combined Fuel Prices'!R:R,'Combined Fuel Prices'!$C:$C, "Biomass",'Combined Fuel Prices'!$AL:$AL,'BFPaT-pretax-electricity'!$A7) * (1-SUMIFS('Tax Percentages'!M:M,'Tax Percentages'!$A:$A,"Biomass"))</f>
        <v>2.4722222403605362E-6</v>
      </c>
      <c r="N7">
        <f>SUMIFS('Combined Fuel Prices'!S:S,'Combined Fuel Prices'!$C:$C, "Biomass",'Combined Fuel Prices'!$AL:$AL,'BFPaT-pretax-electricity'!$A7) * (1-SUMIFS('Tax Percentages'!N:N,'Tax Percentages'!$A:$A,"Biomass"))</f>
        <v>2.4910185289801275E-6</v>
      </c>
      <c r="O7">
        <f>SUMIFS('Combined Fuel Prices'!T:T,'Combined Fuel Prices'!$C:$C, "Biomass",'Combined Fuel Prices'!$AL:$AL,'BFPaT-pretax-electricity'!$A7) * (1-SUMIFS('Tax Percentages'!O:O,'Tax Percentages'!$A:$A,"Biomass"))</f>
        <v>2.5066996649312239E-6</v>
      </c>
      <c r="P7">
        <f>SUMIFS('Combined Fuel Prices'!U:U,'Combined Fuel Prices'!$C:$C, "Biomass",'Combined Fuel Prices'!$AL:$AL,'BFPaT-pretax-electricity'!$A7) * (1-SUMIFS('Tax Percentages'!P:P,'Tax Percentages'!$A:$A,"Biomass"))</f>
        <v>2.5254788452070238E-6</v>
      </c>
      <c r="Q7">
        <f>SUMIFS('Combined Fuel Prices'!V:V,'Combined Fuel Prices'!$C:$C, "Biomass",'Combined Fuel Prices'!$AL:$AL,'BFPaT-pretax-electricity'!$A7) * (1-SUMIFS('Tax Percentages'!Q:Q,'Tax Percentages'!$A:$A,"Biomass"))</f>
        <v>2.5343185595066796E-6</v>
      </c>
      <c r="R7">
        <f>SUMIFS('Combined Fuel Prices'!W:W,'Combined Fuel Prices'!$C:$C, "Biomass",'Combined Fuel Prices'!$AL:$AL,'BFPaT-pretax-electricity'!$A7) * (1-SUMIFS('Tax Percentages'!R:R,'Tax Percentages'!$A:$A,"Biomass"))</f>
        <v>2.5467062216368232E-6</v>
      </c>
      <c r="S7">
        <f>SUMIFS('Combined Fuel Prices'!X:X,'Combined Fuel Prices'!$C:$C, "Biomass",'Combined Fuel Prices'!$AL:$AL,'BFPaT-pretax-electricity'!$A7) * (1-SUMIFS('Tax Percentages'!S:S,'Tax Percentages'!$A:$A,"Biomass"))</f>
        <v>2.5603228387313519E-6</v>
      </c>
      <c r="T7">
        <f>SUMIFS('Combined Fuel Prices'!Y:Y,'Combined Fuel Prices'!$C:$C, "Biomass",'Combined Fuel Prices'!$AL:$AL,'BFPaT-pretax-electricity'!$A7) * (1-SUMIFS('Tax Percentages'!T:T,'Tax Percentages'!$A:$A,"Biomass"))</f>
        <v>2.5669025262509403E-6</v>
      </c>
      <c r="U7">
        <f>SUMIFS('Combined Fuel Prices'!Z:Z,'Combined Fuel Prices'!$C:$C, "Biomass",'Combined Fuel Prices'!$AL:$AL,'BFPaT-pretax-electricity'!$A7) * (1-SUMIFS('Tax Percentages'!U:U,'Tax Percentages'!$A:$A,"Biomass"))</f>
        <v>2.5760069549178449E-6</v>
      </c>
      <c r="V7">
        <f>SUMIFS('Combined Fuel Prices'!AA:AA,'Combined Fuel Prices'!$C:$C, "Biomass",'Combined Fuel Prices'!$AL:$AL,'BFPaT-pretax-electricity'!$A7) * (1-SUMIFS('Tax Percentages'!V:V,'Tax Percentages'!$A:$A,"Biomass"))</f>
        <v>2.5898389108255319E-6</v>
      </c>
      <c r="W7">
        <f>SUMIFS('Combined Fuel Prices'!AB:AB,'Combined Fuel Prices'!$C:$C, "Biomass",'Combined Fuel Prices'!$AL:$AL,'BFPaT-pretax-electricity'!$A7) * (1-SUMIFS('Tax Percentages'!W:W,'Tax Percentages'!$A:$A,"Biomass"))</f>
        <v>2.5983516507275172E-6</v>
      </c>
      <c r="X7">
        <f>SUMIFS('Combined Fuel Prices'!AC:AC,'Combined Fuel Prices'!$C:$C, "Biomass",'Combined Fuel Prices'!$AL:$AL,'BFPaT-pretax-electricity'!$A7) * (1-SUMIFS('Tax Percentages'!X:X,'Tax Percentages'!$A:$A,"Biomass"))</f>
        <v>2.6087916842111698E-6</v>
      </c>
      <c r="Y7">
        <f>SUMIFS('Combined Fuel Prices'!AD:AD,'Combined Fuel Prices'!$C:$C, "Biomass",'Combined Fuel Prices'!$AL:$AL,'BFPaT-pretax-electricity'!$A7) * (1-SUMIFS('Tax Percentages'!Y:Y,'Tax Percentages'!$A:$A,"Biomass"))</f>
        <v>2.6173826720981232E-6</v>
      </c>
      <c r="Z7">
        <f>SUMIFS('Combined Fuel Prices'!AE:AE,'Combined Fuel Prices'!$C:$C, "Biomass",'Combined Fuel Prices'!$AL:$AL,'BFPaT-pretax-electricity'!$A7) * (1-SUMIFS('Tax Percentages'!Z:Z,'Tax Percentages'!$A:$A,"Biomass"))</f>
        <v>2.6347775442366314E-6</v>
      </c>
      <c r="AA7">
        <f>SUMIFS('Combined Fuel Prices'!AF:AF,'Combined Fuel Prices'!$C:$C, "Biomass",'Combined Fuel Prices'!$AL:$AL,'BFPaT-pretax-electricity'!$A7) * (1-SUMIFS('Tax Percentages'!AA:AA,'Tax Percentages'!$A:$A,"Biomass"))</f>
        <v>2.7960071923524862E-6</v>
      </c>
      <c r="AB7">
        <f>SUMIFS('Combined Fuel Prices'!AG:AG,'Combined Fuel Prices'!$C:$C, "Biomass",'Combined Fuel Prices'!$AL:$AL,'BFPaT-pretax-electricity'!$A7) * (1-SUMIFS('Tax Percentages'!AB:AB,'Tax Percentages'!$A:$A,"Biomass"))</f>
        <v>2.7972890184854084E-6</v>
      </c>
      <c r="AC7">
        <f>SUMIFS('Combined Fuel Prices'!AH:AH,'Combined Fuel Prices'!$C:$C, "Biomass",'Combined Fuel Prices'!$AL:$AL,'BFPaT-pretax-electricity'!$A7) * (1-SUMIFS('Tax Percentages'!AC:AC,'Tax Percentages'!$A:$A,"Biomass"))</f>
        <v>2.8058117970750401E-6</v>
      </c>
      <c r="AD7">
        <f>SUMIFS('Combined Fuel Prices'!AI:AI,'Combined Fuel Prices'!$C:$C, "Biomass",'Combined Fuel Prices'!$AL:$AL,'BFPaT-pretax-electricity'!$A7) * (1-SUMIFS('Tax Percentages'!AD:AD,'Tax Percentages'!$A:$A,"Biomass"))</f>
        <v>2.8102493115593912E-6</v>
      </c>
      <c r="AE7">
        <f>SUMIFS('Combined Fuel Prices'!AJ:AJ,'Combined Fuel Prices'!$C:$C, "Biomass",'Combined Fuel Prices'!$AL:$AL,'BFPaT-pretax-electricity'!$A7) * (1-SUMIFS('Tax Percentages'!AE:AE,'Tax Percentages'!$A:$A,"Biomass"))</f>
        <v>2.8162715382055375E-6</v>
      </c>
      <c r="AF7">
        <f t="shared" si="2"/>
        <v>2.8162715382055375E-6</v>
      </c>
      <c r="AG7">
        <f t="shared" si="0"/>
        <v>2.8162715382055375E-6</v>
      </c>
      <c r="AH7">
        <f t="shared" si="0"/>
        <v>2.8162715382055375E-6</v>
      </c>
      <c r="AI7">
        <f t="shared" si="0"/>
        <v>2.8162715382055375E-6</v>
      </c>
      <c r="AJ7">
        <f t="shared" si="0"/>
        <v>2.8162715382055375E-6</v>
      </c>
      <c r="AK7">
        <f t="shared" si="0"/>
        <v>2.8162715382055375E-6</v>
      </c>
      <c r="AL7">
        <f t="shared" si="0"/>
        <v>2.8162715382055375E-6</v>
      </c>
      <c r="AM7">
        <f t="shared" si="0"/>
        <v>2.8162715382055375E-6</v>
      </c>
      <c r="AN7">
        <f t="shared" si="0"/>
        <v>2.8162715382055375E-6</v>
      </c>
      <c r="AO7">
        <f t="shared" si="0"/>
        <v>2.8162715382055375E-6</v>
      </c>
      <c r="AP7">
        <f t="shared" si="0"/>
        <v>2.8162715382055375E-6</v>
      </c>
      <c r="AQ7">
        <f t="shared" si="0"/>
        <v>2.8162715382055375E-6</v>
      </c>
      <c r="AR7">
        <f t="shared" si="0"/>
        <v>2.8162715382055375E-6</v>
      </c>
      <c r="AS7">
        <f t="shared" si="0"/>
        <v>2.8162715382055375E-6</v>
      </c>
      <c r="AT7">
        <f t="shared" si="0"/>
        <v>2.8162715382055375E-6</v>
      </c>
      <c r="AU7">
        <f t="shared" si="0"/>
        <v>2.8162715382055375E-6</v>
      </c>
      <c r="AV7">
        <f t="shared" si="0"/>
        <v>2.8162715382055375E-6</v>
      </c>
      <c r="AW7">
        <f t="shared" si="0"/>
        <v>2.8162715382055375E-6</v>
      </c>
      <c r="AX7">
        <f t="shared" si="0"/>
        <v>2.8162715382055375E-6</v>
      </c>
      <c r="AY7">
        <f t="shared" si="0"/>
        <v>2.8162715382055375E-6</v>
      </c>
      <c r="AZ7">
        <f t="shared" si="0"/>
        <v>2.8162715382055375E-6</v>
      </c>
      <c r="BA7">
        <f t="shared" si="0"/>
        <v>2.8162715382055375E-6</v>
      </c>
      <c r="BB7">
        <f t="shared" si="0"/>
        <v>2.8162715382055375E-6</v>
      </c>
      <c r="BC7">
        <f t="shared" si="0"/>
        <v>2.8162715382055375E-6</v>
      </c>
      <c r="BD7">
        <f t="shared" si="0"/>
        <v>2.8162715382055375E-6</v>
      </c>
      <c r="BE7">
        <f t="shared" si="0"/>
        <v>2.8162715382055375E-6</v>
      </c>
      <c r="BF7">
        <f t="shared" ref="AG7:CC9" si="3">BE7</f>
        <v>2.8162715382055375E-6</v>
      </c>
      <c r="BG7">
        <f t="shared" si="3"/>
        <v>2.8162715382055375E-6</v>
      </c>
      <c r="BH7">
        <f t="shared" si="3"/>
        <v>2.8162715382055375E-6</v>
      </c>
      <c r="BI7">
        <f t="shared" si="3"/>
        <v>2.8162715382055375E-6</v>
      </c>
      <c r="BJ7">
        <f t="shared" si="3"/>
        <v>2.8162715382055375E-6</v>
      </c>
      <c r="BK7">
        <f t="shared" si="3"/>
        <v>2.8162715382055375E-6</v>
      </c>
      <c r="BL7">
        <f t="shared" si="3"/>
        <v>2.8162715382055375E-6</v>
      </c>
      <c r="BM7">
        <f t="shared" si="3"/>
        <v>2.8162715382055375E-6</v>
      </c>
      <c r="BN7">
        <f t="shared" si="3"/>
        <v>2.8162715382055375E-6</v>
      </c>
      <c r="BO7">
        <f t="shared" si="3"/>
        <v>2.8162715382055375E-6</v>
      </c>
      <c r="BP7">
        <f t="shared" si="3"/>
        <v>2.8162715382055375E-6</v>
      </c>
      <c r="BQ7">
        <f t="shared" si="3"/>
        <v>2.8162715382055375E-6</v>
      </c>
      <c r="BR7">
        <f t="shared" si="3"/>
        <v>2.8162715382055375E-6</v>
      </c>
      <c r="BS7">
        <f t="shared" si="3"/>
        <v>2.8162715382055375E-6</v>
      </c>
      <c r="BT7">
        <f t="shared" si="3"/>
        <v>2.8162715382055375E-6</v>
      </c>
      <c r="BU7">
        <f t="shared" si="3"/>
        <v>2.8162715382055375E-6</v>
      </c>
      <c r="BV7">
        <f t="shared" si="3"/>
        <v>2.8162715382055375E-6</v>
      </c>
      <c r="BW7">
        <f t="shared" si="3"/>
        <v>2.8162715382055375E-6</v>
      </c>
      <c r="BX7">
        <f t="shared" si="3"/>
        <v>2.8162715382055375E-6</v>
      </c>
      <c r="BY7">
        <f t="shared" si="3"/>
        <v>2.8162715382055375E-6</v>
      </c>
      <c r="BZ7">
        <f t="shared" si="3"/>
        <v>2.8162715382055375E-6</v>
      </c>
      <c r="CA7">
        <f t="shared" si="3"/>
        <v>2.8162715382055375E-6</v>
      </c>
      <c r="CB7">
        <f t="shared" si="3"/>
        <v>2.8162715382055375E-6</v>
      </c>
      <c r="CC7">
        <f t="shared" si="3"/>
        <v>2.816271538205537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269186056020954E-6</v>
      </c>
      <c r="C8">
        <f>SUMIFS('Combined Fuel Prices'!H:H,'Combined Fuel Prices'!$C:$C, "Biomass",'Combined Fuel Prices'!$AL:$AL,'BFPaT-pretax-electricity'!$A8) * (1-SUMIFS('Tax Percentages'!C:C,'Tax Percentages'!$A:$A,"Biomass"))</f>
        <v>3.1185174774988008E-6</v>
      </c>
      <c r="D8">
        <f>SUMIFS('Combined Fuel Prices'!I:I,'Combined Fuel Prices'!$C:$C, "Biomass",'Combined Fuel Prices'!$AL:$AL,'BFPaT-pretax-electricity'!$A8) * (1-SUMIFS('Tax Percentages'!D:D,'Tax Percentages'!$A:$A,"Biomass"))</f>
        <v>2.8727098020261867E-6</v>
      </c>
      <c r="E8">
        <f>SUMIFS('Combined Fuel Prices'!J:J,'Combined Fuel Prices'!$C:$C, "Biomass",'Combined Fuel Prices'!$AL:$AL,'BFPaT-pretax-electricity'!$A8) * (1-SUMIFS('Tax Percentages'!E:E,'Tax Percentages'!$A:$A,"Biomass"))</f>
        <v>2.7410152950294858E-6</v>
      </c>
      <c r="F8">
        <f>SUMIFS('Combined Fuel Prices'!K:K,'Combined Fuel Prices'!$C:$C, "Biomass",'Combined Fuel Prices'!$AL:$AL,'BFPaT-pretax-electricity'!$A8) * (1-SUMIFS('Tax Percentages'!F:F,'Tax Percentages'!$A:$A,"Biomass"))</f>
        <v>2.546719901589522E-6</v>
      </c>
      <c r="G8">
        <f>SUMIFS('Combined Fuel Prices'!L:L,'Combined Fuel Prices'!$C:$C, "Biomass",'Combined Fuel Prices'!$AL:$AL,'BFPaT-pretax-electricity'!$A8) * (1-SUMIFS('Tax Percentages'!G:G,'Tax Percentages'!$A:$A,"Biomass"))</f>
        <v>2.4925832982133365E-6</v>
      </c>
      <c r="H8">
        <f>SUMIFS('Combined Fuel Prices'!M:M,'Combined Fuel Prices'!$C:$C, "Biomass",'Combined Fuel Prices'!$AL:$AL,'BFPaT-pretax-electricity'!$A8) * (1-SUMIFS('Tax Percentages'!H:H,'Tax Percentages'!$A:$A,"Biomass"))</f>
        <v>2.4520314032459412E-6</v>
      </c>
      <c r="I8">
        <f>SUMIFS('Combined Fuel Prices'!N:N,'Combined Fuel Prices'!$C:$C, "Biomass",'Combined Fuel Prices'!$AL:$AL,'BFPaT-pretax-electricity'!$A8) * (1-SUMIFS('Tax Percentages'!I:I,'Tax Percentages'!$A:$A,"Biomass"))</f>
        <v>2.4243922184212341E-6</v>
      </c>
      <c r="J8">
        <f>SUMIFS('Combined Fuel Prices'!O:O,'Combined Fuel Prices'!$C:$C, "Biomass",'Combined Fuel Prices'!$AL:$AL,'BFPaT-pretax-electricity'!$A8) * (1-SUMIFS('Tax Percentages'!J:J,'Tax Percentages'!$A:$A,"Biomass"))</f>
        <v>2.4270550139314917E-6</v>
      </c>
      <c r="K8">
        <f>SUMIFS('Combined Fuel Prices'!P:P,'Combined Fuel Prices'!$C:$C, "Biomass",'Combined Fuel Prices'!$AL:$AL,'BFPaT-pretax-electricity'!$A8) * (1-SUMIFS('Tax Percentages'!K:K,'Tax Percentages'!$A:$A,"Biomass"))</f>
        <v>2.4376171922507885E-6</v>
      </c>
      <c r="L8">
        <f>SUMIFS('Combined Fuel Prices'!Q:Q,'Combined Fuel Prices'!$C:$C, "Biomass",'Combined Fuel Prices'!$AL:$AL,'BFPaT-pretax-electricity'!$A8) * (1-SUMIFS('Tax Percentages'!L:L,'Tax Percentages'!$A:$A,"Biomass"))</f>
        <v>2.4529393442834446E-6</v>
      </c>
      <c r="M8">
        <f>SUMIFS('Combined Fuel Prices'!R:R,'Combined Fuel Prices'!$C:$C, "Biomass",'Combined Fuel Prices'!$AL:$AL,'BFPaT-pretax-electricity'!$A8) * (1-SUMIFS('Tax Percentages'!M:M,'Tax Percentages'!$A:$A,"Biomass"))</f>
        <v>2.4722222403605362E-6</v>
      </c>
      <c r="N8">
        <f>SUMIFS('Combined Fuel Prices'!S:S,'Combined Fuel Prices'!$C:$C, "Biomass",'Combined Fuel Prices'!$AL:$AL,'BFPaT-pretax-electricity'!$A8) * (1-SUMIFS('Tax Percentages'!N:N,'Tax Percentages'!$A:$A,"Biomass"))</f>
        <v>2.4910185289801275E-6</v>
      </c>
      <c r="O8">
        <f>SUMIFS('Combined Fuel Prices'!T:T,'Combined Fuel Prices'!$C:$C, "Biomass",'Combined Fuel Prices'!$AL:$AL,'BFPaT-pretax-electricity'!$A8) * (1-SUMIFS('Tax Percentages'!O:O,'Tax Percentages'!$A:$A,"Biomass"))</f>
        <v>2.5066996649312239E-6</v>
      </c>
      <c r="P8">
        <f>SUMIFS('Combined Fuel Prices'!U:U,'Combined Fuel Prices'!$C:$C, "Biomass",'Combined Fuel Prices'!$AL:$AL,'BFPaT-pretax-electricity'!$A8) * (1-SUMIFS('Tax Percentages'!P:P,'Tax Percentages'!$A:$A,"Biomass"))</f>
        <v>2.5254788452070238E-6</v>
      </c>
      <c r="Q8">
        <f>SUMIFS('Combined Fuel Prices'!V:V,'Combined Fuel Prices'!$C:$C, "Biomass",'Combined Fuel Prices'!$AL:$AL,'BFPaT-pretax-electricity'!$A8) * (1-SUMIFS('Tax Percentages'!Q:Q,'Tax Percentages'!$A:$A,"Biomass"))</f>
        <v>2.5343185595066796E-6</v>
      </c>
      <c r="R8">
        <f>SUMIFS('Combined Fuel Prices'!W:W,'Combined Fuel Prices'!$C:$C, "Biomass",'Combined Fuel Prices'!$AL:$AL,'BFPaT-pretax-electricity'!$A8) * (1-SUMIFS('Tax Percentages'!R:R,'Tax Percentages'!$A:$A,"Biomass"))</f>
        <v>2.5467062216368232E-6</v>
      </c>
      <c r="S8">
        <f>SUMIFS('Combined Fuel Prices'!X:X,'Combined Fuel Prices'!$C:$C, "Biomass",'Combined Fuel Prices'!$AL:$AL,'BFPaT-pretax-electricity'!$A8) * (1-SUMIFS('Tax Percentages'!S:S,'Tax Percentages'!$A:$A,"Biomass"))</f>
        <v>2.5603228387313519E-6</v>
      </c>
      <c r="T8">
        <f>SUMIFS('Combined Fuel Prices'!Y:Y,'Combined Fuel Prices'!$C:$C, "Biomass",'Combined Fuel Prices'!$AL:$AL,'BFPaT-pretax-electricity'!$A8) * (1-SUMIFS('Tax Percentages'!T:T,'Tax Percentages'!$A:$A,"Biomass"))</f>
        <v>2.5669025262509403E-6</v>
      </c>
      <c r="U8">
        <f>SUMIFS('Combined Fuel Prices'!Z:Z,'Combined Fuel Prices'!$C:$C, "Biomass",'Combined Fuel Prices'!$AL:$AL,'BFPaT-pretax-electricity'!$A8) * (1-SUMIFS('Tax Percentages'!U:U,'Tax Percentages'!$A:$A,"Biomass"))</f>
        <v>2.5760069549178449E-6</v>
      </c>
      <c r="V8">
        <f>SUMIFS('Combined Fuel Prices'!AA:AA,'Combined Fuel Prices'!$C:$C, "Biomass",'Combined Fuel Prices'!$AL:$AL,'BFPaT-pretax-electricity'!$A8) * (1-SUMIFS('Tax Percentages'!V:V,'Tax Percentages'!$A:$A,"Biomass"))</f>
        <v>2.5898389108255319E-6</v>
      </c>
      <c r="W8">
        <f>SUMIFS('Combined Fuel Prices'!AB:AB,'Combined Fuel Prices'!$C:$C, "Biomass",'Combined Fuel Prices'!$AL:$AL,'BFPaT-pretax-electricity'!$A8) * (1-SUMIFS('Tax Percentages'!W:W,'Tax Percentages'!$A:$A,"Biomass"))</f>
        <v>2.5983516507275172E-6</v>
      </c>
      <c r="X8">
        <f>SUMIFS('Combined Fuel Prices'!AC:AC,'Combined Fuel Prices'!$C:$C, "Biomass",'Combined Fuel Prices'!$AL:$AL,'BFPaT-pretax-electricity'!$A8) * (1-SUMIFS('Tax Percentages'!X:X,'Tax Percentages'!$A:$A,"Biomass"))</f>
        <v>2.6087916842111698E-6</v>
      </c>
      <c r="Y8">
        <f>SUMIFS('Combined Fuel Prices'!AD:AD,'Combined Fuel Prices'!$C:$C, "Biomass",'Combined Fuel Prices'!$AL:$AL,'BFPaT-pretax-electricity'!$A8) * (1-SUMIFS('Tax Percentages'!Y:Y,'Tax Percentages'!$A:$A,"Biomass"))</f>
        <v>2.6173826720981232E-6</v>
      </c>
      <c r="Z8">
        <f>SUMIFS('Combined Fuel Prices'!AE:AE,'Combined Fuel Prices'!$C:$C, "Biomass",'Combined Fuel Prices'!$AL:$AL,'BFPaT-pretax-electricity'!$A8) * (1-SUMIFS('Tax Percentages'!Z:Z,'Tax Percentages'!$A:$A,"Biomass"))</f>
        <v>2.6347775442366314E-6</v>
      </c>
      <c r="AA8">
        <f>SUMIFS('Combined Fuel Prices'!AF:AF,'Combined Fuel Prices'!$C:$C, "Biomass",'Combined Fuel Prices'!$AL:$AL,'BFPaT-pretax-electricity'!$A8) * (1-SUMIFS('Tax Percentages'!AA:AA,'Tax Percentages'!$A:$A,"Biomass"))</f>
        <v>2.7960071923524862E-6</v>
      </c>
      <c r="AB8">
        <f>SUMIFS('Combined Fuel Prices'!AG:AG,'Combined Fuel Prices'!$C:$C, "Biomass",'Combined Fuel Prices'!$AL:$AL,'BFPaT-pretax-electricity'!$A8) * (1-SUMIFS('Tax Percentages'!AB:AB,'Tax Percentages'!$A:$A,"Biomass"))</f>
        <v>2.7972890184854084E-6</v>
      </c>
      <c r="AC8">
        <f>SUMIFS('Combined Fuel Prices'!AH:AH,'Combined Fuel Prices'!$C:$C, "Biomass",'Combined Fuel Prices'!$AL:$AL,'BFPaT-pretax-electricity'!$A8) * (1-SUMIFS('Tax Percentages'!AC:AC,'Tax Percentages'!$A:$A,"Biomass"))</f>
        <v>2.8058117970750401E-6</v>
      </c>
      <c r="AD8">
        <f>SUMIFS('Combined Fuel Prices'!AI:AI,'Combined Fuel Prices'!$C:$C, "Biomass",'Combined Fuel Prices'!$AL:$AL,'BFPaT-pretax-electricity'!$A8) * (1-SUMIFS('Tax Percentages'!AD:AD,'Tax Percentages'!$A:$A,"Biomass"))</f>
        <v>2.8102493115593912E-6</v>
      </c>
      <c r="AE8">
        <f>SUMIFS('Combined Fuel Prices'!AJ:AJ,'Combined Fuel Prices'!$C:$C, "Biomass",'Combined Fuel Prices'!$AL:$AL,'BFPaT-pretax-electricity'!$A8) * (1-SUMIFS('Tax Percentages'!AE:AE,'Tax Percentages'!$A:$A,"Biomass"))</f>
        <v>2.8162715382055375E-6</v>
      </c>
      <c r="AF8">
        <f t="shared" si="2"/>
        <v>2.8162715382055375E-6</v>
      </c>
      <c r="AG8">
        <f t="shared" si="3"/>
        <v>2.8162715382055375E-6</v>
      </c>
      <c r="AH8">
        <f t="shared" si="3"/>
        <v>2.8162715382055375E-6</v>
      </c>
      <c r="AI8">
        <f t="shared" si="3"/>
        <v>2.8162715382055375E-6</v>
      </c>
      <c r="AJ8">
        <f t="shared" si="3"/>
        <v>2.8162715382055375E-6</v>
      </c>
      <c r="AK8">
        <f t="shared" si="3"/>
        <v>2.8162715382055375E-6</v>
      </c>
      <c r="AL8">
        <f t="shared" si="3"/>
        <v>2.8162715382055375E-6</v>
      </c>
      <c r="AM8">
        <f t="shared" si="3"/>
        <v>2.8162715382055375E-6</v>
      </c>
      <c r="AN8">
        <f t="shared" si="3"/>
        <v>2.8162715382055375E-6</v>
      </c>
      <c r="AO8">
        <f t="shared" si="3"/>
        <v>2.8162715382055375E-6</v>
      </c>
      <c r="AP8">
        <f t="shared" si="3"/>
        <v>2.8162715382055375E-6</v>
      </c>
      <c r="AQ8">
        <f t="shared" si="3"/>
        <v>2.8162715382055375E-6</v>
      </c>
      <c r="AR8">
        <f t="shared" si="3"/>
        <v>2.8162715382055375E-6</v>
      </c>
      <c r="AS8">
        <f t="shared" si="3"/>
        <v>2.8162715382055375E-6</v>
      </c>
      <c r="AT8">
        <f t="shared" si="3"/>
        <v>2.8162715382055375E-6</v>
      </c>
      <c r="AU8">
        <f t="shared" si="3"/>
        <v>2.8162715382055375E-6</v>
      </c>
      <c r="AV8">
        <f t="shared" si="3"/>
        <v>2.8162715382055375E-6</v>
      </c>
      <c r="AW8">
        <f t="shared" si="3"/>
        <v>2.8162715382055375E-6</v>
      </c>
      <c r="AX8">
        <f t="shared" si="3"/>
        <v>2.8162715382055375E-6</v>
      </c>
      <c r="AY8">
        <f t="shared" si="3"/>
        <v>2.8162715382055375E-6</v>
      </c>
      <c r="AZ8">
        <f t="shared" si="3"/>
        <v>2.8162715382055375E-6</v>
      </c>
      <c r="BA8">
        <f t="shared" si="3"/>
        <v>2.8162715382055375E-6</v>
      </c>
      <c r="BB8">
        <f t="shared" si="3"/>
        <v>2.8162715382055375E-6</v>
      </c>
      <c r="BC8">
        <f t="shared" si="3"/>
        <v>2.8162715382055375E-6</v>
      </c>
      <c r="BD8">
        <f t="shared" si="3"/>
        <v>2.8162715382055375E-6</v>
      </c>
      <c r="BE8">
        <f t="shared" si="3"/>
        <v>2.8162715382055375E-6</v>
      </c>
      <c r="BF8">
        <f t="shared" si="3"/>
        <v>2.8162715382055375E-6</v>
      </c>
      <c r="BG8">
        <f t="shared" si="3"/>
        <v>2.8162715382055375E-6</v>
      </c>
      <c r="BH8">
        <f t="shared" si="3"/>
        <v>2.8162715382055375E-6</v>
      </c>
      <c r="BI8">
        <f t="shared" si="3"/>
        <v>2.8162715382055375E-6</v>
      </c>
      <c r="BJ8">
        <f t="shared" si="3"/>
        <v>2.8162715382055375E-6</v>
      </c>
      <c r="BK8">
        <f t="shared" si="3"/>
        <v>2.8162715382055375E-6</v>
      </c>
      <c r="BL8">
        <f t="shared" si="3"/>
        <v>2.8162715382055375E-6</v>
      </c>
      <c r="BM8">
        <f t="shared" si="3"/>
        <v>2.8162715382055375E-6</v>
      </c>
      <c r="BN8">
        <f t="shared" si="3"/>
        <v>2.8162715382055375E-6</v>
      </c>
      <c r="BO8">
        <f t="shared" si="3"/>
        <v>2.8162715382055375E-6</v>
      </c>
      <c r="BP8">
        <f t="shared" si="3"/>
        <v>2.8162715382055375E-6</v>
      </c>
      <c r="BQ8">
        <f t="shared" si="3"/>
        <v>2.8162715382055375E-6</v>
      </c>
      <c r="BR8">
        <f t="shared" si="3"/>
        <v>2.8162715382055375E-6</v>
      </c>
      <c r="BS8">
        <f t="shared" si="3"/>
        <v>2.8162715382055375E-6</v>
      </c>
      <c r="BT8">
        <f t="shared" si="3"/>
        <v>2.8162715382055375E-6</v>
      </c>
      <c r="BU8">
        <f t="shared" si="3"/>
        <v>2.8162715382055375E-6</v>
      </c>
      <c r="BV8">
        <f t="shared" si="3"/>
        <v>2.8162715382055375E-6</v>
      </c>
      <c r="BW8">
        <f t="shared" si="3"/>
        <v>2.8162715382055375E-6</v>
      </c>
      <c r="BX8">
        <f t="shared" si="3"/>
        <v>2.8162715382055375E-6</v>
      </c>
      <c r="BY8">
        <f t="shared" si="3"/>
        <v>2.8162715382055375E-6</v>
      </c>
      <c r="BZ8">
        <f t="shared" si="3"/>
        <v>2.8162715382055375E-6</v>
      </c>
      <c r="CA8">
        <f t="shared" si="3"/>
        <v>2.8162715382055375E-6</v>
      </c>
      <c r="CB8">
        <f t="shared" si="3"/>
        <v>2.8162715382055375E-6</v>
      </c>
      <c r="CC8">
        <f t="shared" si="3"/>
        <v>2.816271538205537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269186056020954E-6</v>
      </c>
      <c r="C9">
        <f>SUMIFS('Combined Fuel Prices'!H:H,'Combined Fuel Prices'!$C:$C, "Biomass",'Combined Fuel Prices'!$AL:$AL,'BFPaT-pretax-electricity'!$A9) * (1-SUMIFS('Tax Percentages'!C:C,'Tax Percentages'!$A:$A,"Biomass"))</f>
        <v>3.1185174774988008E-6</v>
      </c>
      <c r="D9">
        <f>SUMIFS('Combined Fuel Prices'!I:I,'Combined Fuel Prices'!$C:$C, "Biomass",'Combined Fuel Prices'!$AL:$AL,'BFPaT-pretax-electricity'!$A9) * (1-SUMIFS('Tax Percentages'!D:D,'Tax Percentages'!$A:$A,"Biomass"))</f>
        <v>2.8727098020261867E-6</v>
      </c>
      <c r="E9">
        <f>SUMIFS('Combined Fuel Prices'!J:J,'Combined Fuel Prices'!$C:$C, "Biomass",'Combined Fuel Prices'!$AL:$AL,'BFPaT-pretax-electricity'!$A9) * (1-SUMIFS('Tax Percentages'!E:E,'Tax Percentages'!$A:$A,"Biomass"))</f>
        <v>2.7410152950294858E-6</v>
      </c>
      <c r="F9">
        <f>SUMIFS('Combined Fuel Prices'!K:K,'Combined Fuel Prices'!$C:$C, "Biomass",'Combined Fuel Prices'!$AL:$AL,'BFPaT-pretax-electricity'!$A9) * (1-SUMIFS('Tax Percentages'!F:F,'Tax Percentages'!$A:$A,"Biomass"))</f>
        <v>2.546719901589522E-6</v>
      </c>
      <c r="G9">
        <f>SUMIFS('Combined Fuel Prices'!L:L,'Combined Fuel Prices'!$C:$C, "Biomass",'Combined Fuel Prices'!$AL:$AL,'BFPaT-pretax-electricity'!$A9) * (1-SUMIFS('Tax Percentages'!G:G,'Tax Percentages'!$A:$A,"Biomass"))</f>
        <v>2.4925832982133365E-6</v>
      </c>
      <c r="H9">
        <f>SUMIFS('Combined Fuel Prices'!M:M,'Combined Fuel Prices'!$C:$C, "Biomass",'Combined Fuel Prices'!$AL:$AL,'BFPaT-pretax-electricity'!$A9) * (1-SUMIFS('Tax Percentages'!H:H,'Tax Percentages'!$A:$A,"Biomass"))</f>
        <v>2.4520314032459412E-6</v>
      </c>
      <c r="I9">
        <f>SUMIFS('Combined Fuel Prices'!N:N,'Combined Fuel Prices'!$C:$C, "Biomass",'Combined Fuel Prices'!$AL:$AL,'BFPaT-pretax-electricity'!$A9) * (1-SUMIFS('Tax Percentages'!I:I,'Tax Percentages'!$A:$A,"Biomass"))</f>
        <v>2.4243922184212341E-6</v>
      </c>
      <c r="J9">
        <f>SUMIFS('Combined Fuel Prices'!O:O,'Combined Fuel Prices'!$C:$C, "Biomass",'Combined Fuel Prices'!$AL:$AL,'BFPaT-pretax-electricity'!$A9) * (1-SUMIFS('Tax Percentages'!J:J,'Tax Percentages'!$A:$A,"Biomass"))</f>
        <v>2.4270550139314917E-6</v>
      </c>
      <c r="K9">
        <f>SUMIFS('Combined Fuel Prices'!P:P,'Combined Fuel Prices'!$C:$C, "Biomass",'Combined Fuel Prices'!$AL:$AL,'BFPaT-pretax-electricity'!$A9) * (1-SUMIFS('Tax Percentages'!K:K,'Tax Percentages'!$A:$A,"Biomass"))</f>
        <v>2.4376171922507885E-6</v>
      </c>
      <c r="L9">
        <f>SUMIFS('Combined Fuel Prices'!Q:Q,'Combined Fuel Prices'!$C:$C, "Biomass",'Combined Fuel Prices'!$AL:$AL,'BFPaT-pretax-electricity'!$A9) * (1-SUMIFS('Tax Percentages'!L:L,'Tax Percentages'!$A:$A,"Biomass"))</f>
        <v>2.4529393442834446E-6</v>
      </c>
      <c r="M9">
        <f>SUMIFS('Combined Fuel Prices'!R:R,'Combined Fuel Prices'!$C:$C, "Biomass",'Combined Fuel Prices'!$AL:$AL,'BFPaT-pretax-electricity'!$A9) * (1-SUMIFS('Tax Percentages'!M:M,'Tax Percentages'!$A:$A,"Biomass"))</f>
        <v>2.4722222403605362E-6</v>
      </c>
      <c r="N9">
        <f>SUMIFS('Combined Fuel Prices'!S:S,'Combined Fuel Prices'!$C:$C, "Biomass",'Combined Fuel Prices'!$AL:$AL,'BFPaT-pretax-electricity'!$A9) * (1-SUMIFS('Tax Percentages'!N:N,'Tax Percentages'!$A:$A,"Biomass"))</f>
        <v>2.4910185289801275E-6</v>
      </c>
      <c r="O9">
        <f>SUMIFS('Combined Fuel Prices'!T:T,'Combined Fuel Prices'!$C:$C, "Biomass",'Combined Fuel Prices'!$AL:$AL,'BFPaT-pretax-electricity'!$A9) * (1-SUMIFS('Tax Percentages'!O:O,'Tax Percentages'!$A:$A,"Biomass"))</f>
        <v>2.5066996649312239E-6</v>
      </c>
      <c r="P9">
        <f>SUMIFS('Combined Fuel Prices'!U:U,'Combined Fuel Prices'!$C:$C, "Biomass",'Combined Fuel Prices'!$AL:$AL,'BFPaT-pretax-electricity'!$A9) * (1-SUMIFS('Tax Percentages'!P:P,'Tax Percentages'!$A:$A,"Biomass"))</f>
        <v>2.5254788452070238E-6</v>
      </c>
      <c r="Q9">
        <f>SUMIFS('Combined Fuel Prices'!V:V,'Combined Fuel Prices'!$C:$C, "Biomass",'Combined Fuel Prices'!$AL:$AL,'BFPaT-pretax-electricity'!$A9) * (1-SUMIFS('Tax Percentages'!Q:Q,'Tax Percentages'!$A:$A,"Biomass"))</f>
        <v>2.5343185595066796E-6</v>
      </c>
      <c r="R9">
        <f>SUMIFS('Combined Fuel Prices'!W:W,'Combined Fuel Prices'!$C:$C, "Biomass",'Combined Fuel Prices'!$AL:$AL,'BFPaT-pretax-electricity'!$A9) * (1-SUMIFS('Tax Percentages'!R:R,'Tax Percentages'!$A:$A,"Biomass"))</f>
        <v>2.5467062216368232E-6</v>
      </c>
      <c r="S9">
        <f>SUMIFS('Combined Fuel Prices'!X:X,'Combined Fuel Prices'!$C:$C, "Biomass",'Combined Fuel Prices'!$AL:$AL,'BFPaT-pretax-electricity'!$A9) * (1-SUMIFS('Tax Percentages'!S:S,'Tax Percentages'!$A:$A,"Biomass"))</f>
        <v>2.5603228387313519E-6</v>
      </c>
      <c r="T9">
        <f>SUMIFS('Combined Fuel Prices'!Y:Y,'Combined Fuel Prices'!$C:$C, "Biomass",'Combined Fuel Prices'!$AL:$AL,'BFPaT-pretax-electricity'!$A9) * (1-SUMIFS('Tax Percentages'!T:T,'Tax Percentages'!$A:$A,"Biomass"))</f>
        <v>2.5669025262509403E-6</v>
      </c>
      <c r="U9">
        <f>SUMIFS('Combined Fuel Prices'!Z:Z,'Combined Fuel Prices'!$C:$C, "Biomass",'Combined Fuel Prices'!$AL:$AL,'BFPaT-pretax-electricity'!$A9) * (1-SUMIFS('Tax Percentages'!U:U,'Tax Percentages'!$A:$A,"Biomass"))</f>
        <v>2.5760069549178449E-6</v>
      </c>
      <c r="V9">
        <f>SUMIFS('Combined Fuel Prices'!AA:AA,'Combined Fuel Prices'!$C:$C, "Biomass",'Combined Fuel Prices'!$AL:$AL,'BFPaT-pretax-electricity'!$A9) * (1-SUMIFS('Tax Percentages'!V:V,'Tax Percentages'!$A:$A,"Biomass"))</f>
        <v>2.5898389108255319E-6</v>
      </c>
      <c r="W9">
        <f>SUMIFS('Combined Fuel Prices'!AB:AB,'Combined Fuel Prices'!$C:$C, "Biomass",'Combined Fuel Prices'!$AL:$AL,'BFPaT-pretax-electricity'!$A9) * (1-SUMIFS('Tax Percentages'!W:W,'Tax Percentages'!$A:$A,"Biomass"))</f>
        <v>2.5983516507275172E-6</v>
      </c>
      <c r="X9">
        <f>SUMIFS('Combined Fuel Prices'!AC:AC,'Combined Fuel Prices'!$C:$C, "Biomass",'Combined Fuel Prices'!$AL:$AL,'BFPaT-pretax-electricity'!$A9) * (1-SUMIFS('Tax Percentages'!X:X,'Tax Percentages'!$A:$A,"Biomass"))</f>
        <v>2.6087916842111698E-6</v>
      </c>
      <c r="Y9">
        <f>SUMIFS('Combined Fuel Prices'!AD:AD,'Combined Fuel Prices'!$C:$C, "Biomass",'Combined Fuel Prices'!$AL:$AL,'BFPaT-pretax-electricity'!$A9) * (1-SUMIFS('Tax Percentages'!Y:Y,'Tax Percentages'!$A:$A,"Biomass"))</f>
        <v>2.6173826720981232E-6</v>
      </c>
      <c r="Z9">
        <f>SUMIFS('Combined Fuel Prices'!AE:AE,'Combined Fuel Prices'!$C:$C, "Biomass",'Combined Fuel Prices'!$AL:$AL,'BFPaT-pretax-electricity'!$A9) * (1-SUMIFS('Tax Percentages'!Z:Z,'Tax Percentages'!$A:$A,"Biomass"))</f>
        <v>2.6347775442366314E-6</v>
      </c>
      <c r="AA9">
        <f>SUMIFS('Combined Fuel Prices'!AF:AF,'Combined Fuel Prices'!$C:$C, "Biomass",'Combined Fuel Prices'!$AL:$AL,'BFPaT-pretax-electricity'!$A9) * (1-SUMIFS('Tax Percentages'!AA:AA,'Tax Percentages'!$A:$A,"Biomass"))</f>
        <v>2.7960071923524862E-6</v>
      </c>
      <c r="AB9">
        <f>SUMIFS('Combined Fuel Prices'!AG:AG,'Combined Fuel Prices'!$C:$C, "Biomass",'Combined Fuel Prices'!$AL:$AL,'BFPaT-pretax-electricity'!$A9) * (1-SUMIFS('Tax Percentages'!AB:AB,'Tax Percentages'!$A:$A,"Biomass"))</f>
        <v>2.7972890184854084E-6</v>
      </c>
      <c r="AC9">
        <f>SUMIFS('Combined Fuel Prices'!AH:AH,'Combined Fuel Prices'!$C:$C, "Biomass",'Combined Fuel Prices'!$AL:$AL,'BFPaT-pretax-electricity'!$A9) * (1-SUMIFS('Tax Percentages'!AC:AC,'Tax Percentages'!$A:$A,"Biomass"))</f>
        <v>2.8058117970750401E-6</v>
      </c>
      <c r="AD9">
        <f>SUMIFS('Combined Fuel Prices'!AI:AI,'Combined Fuel Prices'!$C:$C, "Biomass",'Combined Fuel Prices'!$AL:$AL,'BFPaT-pretax-electricity'!$A9) * (1-SUMIFS('Tax Percentages'!AD:AD,'Tax Percentages'!$A:$A,"Biomass"))</f>
        <v>2.8102493115593912E-6</v>
      </c>
      <c r="AE9">
        <f>SUMIFS('Combined Fuel Prices'!AJ:AJ,'Combined Fuel Prices'!$C:$C, "Biomass",'Combined Fuel Prices'!$AL:$AL,'BFPaT-pretax-electricity'!$A9) * (1-SUMIFS('Tax Percentages'!AE:AE,'Tax Percentages'!$A:$A,"Biomass"))</f>
        <v>2.8162715382055375E-6</v>
      </c>
      <c r="AF9">
        <f t="shared" si="2"/>
        <v>2.8162715382055375E-6</v>
      </c>
      <c r="AG9">
        <f t="shared" si="3"/>
        <v>2.8162715382055375E-6</v>
      </c>
      <c r="AH9">
        <f t="shared" si="3"/>
        <v>2.8162715382055375E-6</v>
      </c>
      <c r="AI9">
        <f t="shared" si="3"/>
        <v>2.8162715382055375E-6</v>
      </c>
      <c r="AJ9">
        <f t="shared" si="3"/>
        <v>2.8162715382055375E-6</v>
      </c>
      <c r="AK9">
        <f t="shared" si="3"/>
        <v>2.8162715382055375E-6</v>
      </c>
      <c r="AL9">
        <f t="shared" si="3"/>
        <v>2.8162715382055375E-6</v>
      </c>
      <c r="AM9">
        <f t="shared" si="3"/>
        <v>2.8162715382055375E-6</v>
      </c>
      <c r="AN9">
        <f t="shared" si="3"/>
        <v>2.8162715382055375E-6</v>
      </c>
      <c r="AO9">
        <f t="shared" si="3"/>
        <v>2.8162715382055375E-6</v>
      </c>
      <c r="AP9">
        <f t="shared" si="3"/>
        <v>2.8162715382055375E-6</v>
      </c>
      <c r="AQ9">
        <f t="shared" si="3"/>
        <v>2.8162715382055375E-6</v>
      </c>
      <c r="AR9">
        <f t="shared" si="3"/>
        <v>2.8162715382055375E-6</v>
      </c>
      <c r="AS9">
        <f t="shared" si="3"/>
        <v>2.8162715382055375E-6</v>
      </c>
      <c r="AT9">
        <f t="shared" si="3"/>
        <v>2.8162715382055375E-6</v>
      </c>
      <c r="AU9">
        <f t="shared" si="3"/>
        <v>2.8162715382055375E-6</v>
      </c>
      <c r="AV9">
        <f t="shared" si="3"/>
        <v>2.8162715382055375E-6</v>
      </c>
      <c r="AW9">
        <f t="shared" si="3"/>
        <v>2.8162715382055375E-6</v>
      </c>
      <c r="AX9">
        <f t="shared" si="3"/>
        <v>2.8162715382055375E-6</v>
      </c>
      <c r="AY9">
        <f t="shared" si="3"/>
        <v>2.8162715382055375E-6</v>
      </c>
      <c r="AZ9">
        <f t="shared" si="3"/>
        <v>2.8162715382055375E-6</v>
      </c>
      <c r="BA9">
        <f t="shared" si="3"/>
        <v>2.8162715382055375E-6</v>
      </c>
      <c r="BB9">
        <f t="shared" si="3"/>
        <v>2.8162715382055375E-6</v>
      </c>
      <c r="BC9">
        <f t="shared" si="3"/>
        <v>2.8162715382055375E-6</v>
      </c>
      <c r="BD9">
        <f t="shared" si="3"/>
        <v>2.8162715382055375E-6</v>
      </c>
      <c r="BE9">
        <f t="shared" si="3"/>
        <v>2.8162715382055375E-6</v>
      </c>
      <c r="BF9">
        <f t="shared" si="3"/>
        <v>2.8162715382055375E-6</v>
      </c>
      <c r="BG9">
        <f t="shared" si="3"/>
        <v>2.8162715382055375E-6</v>
      </c>
      <c r="BH9">
        <f t="shared" si="3"/>
        <v>2.8162715382055375E-6</v>
      </c>
      <c r="BI9">
        <f t="shared" si="3"/>
        <v>2.8162715382055375E-6</v>
      </c>
      <c r="BJ9">
        <f t="shared" si="3"/>
        <v>2.8162715382055375E-6</v>
      </c>
      <c r="BK9">
        <f t="shared" si="3"/>
        <v>2.8162715382055375E-6</v>
      </c>
      <c r="BL9">
        <f t="shared" si="3"/>
        <v>2.8162715382055375E-6</v>
      </c>
      <c r="BM9">
        <f t="shared" si="3"/>
        <v>2.8162715382055375E-6</v>
      </c>
      <c r="BN9">
        <f t="shared" si="3"/>
        <v>2.8162715382055375E-6</v>
      </c>
      <c r="BO9">
        <f t="shared" si="3"/>
        <v>2.8162715382055375E-6</v>
      </c>
      <c r="BP9">
        <f t="shared" si="3"/>
        <v>2.8162715382055375E-6</v>
      </c>
      <c r="BQ9">
        <f t="shared" si="3"/>
        <v>2.8162715382055375E-6</v>
      </c>
      <c r="BR9">
        <f t="shared" si="3"/>
        <v>2.8162715382055375E-6</v>
      </c>
      <c r="BS9">
        <f t="shared" si="3"/>
        <v>2.8162715382055375E-6</v>
      </c>
      <c r="BT9">
        <f t="shared" si="3"/>
        <v>2.8162715382055375E-6</v>
      </c>
      <c r="BU9">
        <f t="shared" si="3"/>
        <v>2.8162715382055375E-6</v>
      </c>
      <c r="BV9">
        <f t="shared" si="3"/>
        <v>2.8162715382055375E-6</v>
      </c>
      <c r="BW9">
        <f t="shared" si="3"/>
        <v>2.8162715382055375E-6</v>
      </c>
      <c r="BX9">
        <f t="shared" si="3"/>
        <v>2.8162715382055375E-6</v>
      </c>
      <c r="BY9">
        <f t="shared" si="3"/>
        <v>2.8162715382055375E-6</v>
      </c>
      <c r="BZ9">
        <f t="shared" si="3"/>
        <v>2.8162715382055375E-6</v>
      </c>
      <c r="CA9">
        <f t="shared" si="3"/>
        <v>2.8162715382055375E-6</v>
      </c>
      <c r="CB9">
        <f t="shared" si="3"/>
        <v>2.8162715382055375E-6</v>
      </c>
      <c r="CC9">
        <f t="shared" si="3"/>
        <v>2.8162715382055375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395304328754791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3.275009781378380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956001453681854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679191935564011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2.46840481367843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2.430004494158322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2.417090097674014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2.4220124299686726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2.433196109015663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2.4459383161171795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2.455047281652144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2.470248625996006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2.482247319179426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2.4894215825848454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2.499544131419992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2.5113308336858868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520743903179918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530142723056544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5400525343036282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546167059523533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5520273883156188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561518722762304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5599121564906582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578140196488078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598486339154428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919446555029316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925326907607222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945998414749798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96054379505817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986299297455662E-5</v>
      </c>
      <c r="AF2">
        <f>AE2</f>
        <v>2.986299297455662E-5</v>
      </c>
      <c r="AG2">
        <f t="shared" ref="AG2:CC7" si="0">AF2</f>
        <v>2.986299297455662E-5</v>
      </c>
      <c r="AH2">
        <f t="shared" si="0"/>
        <v>2.986299297455662E-5</v>
      </c>
      <c r="AI2">
        <f t="shared" si="0"/>
        <v>2.986299297455662E-5</v>
      </c>
      <c r="AJ2">
        <f t="shared" si="0"/>
        <v>2.986299297455662E-5</v>
      </c>
      <c r="AK2">
        <f t="shared" si="0"/>
        <v>2.986299297455662E-5</v>
      </c>
      <c r="AL2">
        <f t="shared" si="0"/>
        <v>2.986299297455662E-5</v>
      </c>
      <c r="AM2">
        <f t="shared" si="0"/>
        <v>2.986299297455662E-5</v>
      </c>
      <c r="AN2">
        <f t="shared" si="0"/>
        <v>2.986299297455662E-5</v>
      </c>
      <c r="AO2">
        <f t="shared" si="0"/>
        <v>2.986299297455662E-5</v>
      </c>
      <c r="AP2">
        <f t="shared" si="0"/>
        <v>2.986299297455662E-5</v>
      </c>
      <c r="AQ2">
        <f t="shared" si="0"/>
        <v>2.986299297455662E-5</v>
      </c>
      <c r="AR2">
        <f t="shared" si="0"/>
        <v>2.986299297455662E-5</v>
      </c>
      <c r="AS2">
        <f t="shared" si="0"/>
        <v>2.986299297455662E-5</v>
      </c>
      <c r="AT2">
        <f t="shared" si="0"/>
        <v>2.986299297455662E-5</v>
      </c>
      <c r="AU2">
        <f t="shared" si="0"/>
        <v>2.986299297455662E-5</v>
      </c>
      <c r="AV2">
        <f t="shared" si="0"/>
        <v>2.986299297455662E-5</v>
      </c>
      <c r="AW2">
        <f t="shared" si="0"/>
        <v>2.986299297455662E-5</v>
      </c>
      <c r="AX2">
        <f t="shared" si="0"/>
        <v>2.986299297455662E-5</v>
      </c>
      <c r="AY2">
        <f t="shared" si="0"/>
        <v>2.986299297455662E-5</v>
      </c>
      <c r="AZ2">
        <f t="shared" si="0"/>
        <v>2.986299297455662E-5</v>
      </c>
      <c r="BA2">
        <f t="shared" si="0"/>
        <v>2.986299297455662E-5</v>
      </c>
      <c r="BB2">
        <f t="shared" si="0"/>
        <v>2.986299297455662E-5</v>
      </c>
      <c r="BC2">
        <f t="shared" si="0"/>
        <v>2.986299297455662E-5</v>
      </c>
      <c r="BD2">
        <f t="shared" si="0"/>
        <v>2.986299297455662E-5</v>
      </c>
      <c r="BE2">
        <f t="shared" si="0"/>
        <v>2.986299297455662E-5</v>
      </c>
      <c r="BF2">
        <f t="shared" si="0"/>
        <v>2.986299297455662E-5</v>
      </c>
      <c r="BG2">
        <f t="shared" si="0"/>
        <v>2.986299297455662E-5</v>
      </c>
      <c r="BH2">
        <f t="shared" si="0"/>
        <v>2.986299297455662E-5</v>
      </c>
      <c r="BI2">
        <f t="shared" si="0"/>
        <v>2.986299297455662E-5</v>
      </c>
      <c r="BJ2">
        <f t="shared" si="0"/>
        <v>2.986299297455662E-5</v>
      </c>
      <c r="BK2">
        <f t="shared" si="0"/>
        <v>2.986299297455662E-5</v>
      </c>
      <c r="BL2">
        <f t="shared" si="0"/>
        <v>2.986299297455662E-5</v>
      </c>
      <c r="BM2">
        <f t="shared" si="0"/>
        <v>2.986299297455662E-5</v>
      </c>
      <c r="BN2">
        <f t="shared" si="0"/>
        <v>2.986299297455662E-5</v>
      </c>
      <c r="BO2">
        <f t="shared" si="0"/>
        <v>2.986299297455662E-5</v>
      </c>
      <c r="BP2">
        <f t="shared" si="0"/>
        <v>2.986299297455662E-5</v>
      </c>
      <c r="BQ2">
        <f t="shared" si="0"/>
        <v>2.986299297455662E-5</v>
      </c>
      <c r="BR2">
        <f t="shared" si="0"/>
        <v>2.986299297455662E-5</v>
      </c>
      <c r="BS2">
        <f t="shared" si="0"/>
        <v>2.986299297455662E-5</v>
      </c>
      <c r="BT2">
        <f t="shared" si="0"/>
        <v>2.986299297455662E-5</v>
      </c>
      <c r="BU2">
        <f t="shared" si="0"/>
        <v>2.986299297455662E-5</v>
      </c>
      <c r="BV2">
        <f t="shared" si="0"/>
        <v>2.986299297455662E-5</v>
      </c>
      <c r="BW2">
        <f t="shared" si="0"/>
        <v>2.986299297455662E-5</v>
      </c>
      <c r="BX2">
        <f t="shared" si="0"/>
        <v>2.986299297455662E-5</v>
      </c>
      <c r="BY2">
        <f t="shared" si="0"/>
        <v>2.986299297455662E-5</v>
      </c>
      <c r="BZ2">
        <f t="shared" si="0"/>
        <v>2.986299297455662E-5</v>
      </c>
      <c r="CA2">
        <f t="shared" si="0"/>
        <v>2.986299297455662E-5</v>
      </c>
      <c r="CB2">
        <f t="shared" si="0"/>
        <v>2.986299297455662E-5</v>
      </c>
      <c r="CC2">
        <f t="shared" si="0"/>
        <v>2.986299297455662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395304328754791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3.275015134115078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9482464293980402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6787079686972237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2.471023066740323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2.4331598233030182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2.4191512173773759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2.4221095708050162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2.4332677878397397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2.4459830356865058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2.455071149180139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2.470250652513081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2.48222445978814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2.4893711268948596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2.4994634419293329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2.5112138260860832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520588979960860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529950318800773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539824200945764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5459019326852735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5517243174414724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56118583399319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5595493402609624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5777584066061975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5977908128214194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913001736950459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91881263773116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93942578428899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953926030545959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9796287425694337E-5</v>
      </c>
      <c r="AF3">
        <f t="shared" ref="AF3:AU9" si="1">AE3</f>
        <v>2.9796287425694337E-5</v>
      </c>
      <c r="AG3">
        <f t="shared" si="1"/>
        <v>2.9796287425694337E-5</v>
      </c>
      <c r="AH3">
        <f t="shared" si="1"/>
        <v>2.9796287425694337E-5</v>
      </c>
      <c r="AI3">
        <f t="shared" si="1"/>
        <v>2.9796287425694337E-5</v>
      </c>
      <c r="AJ3">
        <f t="shared" si="1"/>
        <v>2.9796287425694337E-5</v>
      </c>
      <c r="AK3">
        <f t="shared" si="1"/>
        <v>2.9796287425694337E-5</v>
      </c>
      <c r="AL3">
        <f t="shared" si="1"/>
        <v>2.9796287425694337E-5</v>
      </c>
      <c r="AM3">
        <f t="shared" si="1"/>
        <v>2.9796287425694337E-5</v>
      </c>
      <c r="AN3">
        <f t="shared" si="1"/>
        <v>2.9796287425694337E-5</v>
      </c>
      <c r="AO3">
        <f t="shared" si="1"/>
        <v>2.9796287425694337E-5</v>
      </c>
      <c r="AP3">
        <f t="shared" si="1"/>
        <v>2.9796287425694337E-5</v>
      </c>
      <c r="AQ3">
        <f t="shared" si="1"/>
        <v>2.9796287425694337E-5</v>
      </c>
      <c r="AR3">
        <f t="shared" si="1"/>
        <v>2.9796287425694337E-5</v>
      </c>
      <c r="AS3">
        <f t="shared" si="1"/>
        <v>2.9796287425694337E-5</v>
      </c>
      <c r="AT3">
        <f t="shared" si="1"/>
        <v>2.9796287425694337E-5</v>
      </c>
      <c r="AU3">
        <f t="shared" si="1"/>
        <v>2.9796287425694337E-5</v>
      </c>
      <c r="AV3">
        <f t="shared" si="0"/>
        <v>2.9796287425694337E-5</v>
      </c>
      <c r="AW3">
        <f t="shared" si="0"/>
        <v>2.9796287425694337E-5</v>
      </c>
      <c r="AX3">
        <f t="shared" si="0"/>
        <v>2.9796287425694337E-5</v>
      </c>
      <c r="AY3">
        <f t="shared" si="0"/>
        <v>2.9796287425694337E-5</v>
      </c>
      <c r="AZ3">
        <f t="shared" si="0"/>
        <v>2.9796287425694337E-5</v>
      </c>
      <c r="BA3">
        <f t="shared" si="0"/>
        <v>2.9796287425694337E-5</v>
      </c>
      <c r="BB3">
        <f t="shared" si="0"/>
        <v>2.9796287425694337E-5</v>
      </c>
      <c r="BC3">
        <f t="shared" si="0"/>
        <v>2.9796287425694337E-5</v>
      </c>
      <c r="BD3">
        <f t="shared" si="0"/>
        <v>2.9796287425694337E-5</v>
      </c>
      <c r="BE3">
        <f t="shared" si="0"/>
        <v>2.9796287425694337E-5</v>
      </c>
      <c r="BF3">
        <f t="shared" si="0"/>
        <v>2.9796287425694337E-5</v>
      </c>
      <c r="BG3">
        <f t="shared" si="0"/>
        <v>2.9796287425694337E-5</v>
      </c>
      <c r="BH3">
        <f t="shared" si="0"/>
        <v>2.9796287425694337E-5</v>
      </c>
      <c r="BI3">
        <f t="shared" si="0"/>
        <v>2.9796287425694337E-5</v>
      </c>
      <c r="BJ3">
        <f t="shared" si="0"/>
        <v>2.9796287425694337E-5</v>
      </c>
      <c r="BK3">
        <f t="shared" si="0"/>
        <v>2.9796287425694337E-5</v>
      </c>
      <c r="BL3">
        <f t="shared" si="0"/>
        <v>2.9796287425694337E-5</v>
      </c>
      <c r="BM3">
        <f t="shared" si="0"/>
        <v>2.9796287425694337E-5</v>
      </c>
      <c r="BN3">
        <f t="shared" si="0"/>
        <v>2.9796287425694337E-5</v>
      </c>
      <c r="BO3">
        <f t="shared" si="0"/>
        <v>2.9796287425694337E-5</v>
      </c>
      <c r="BP3">
        <f t="shared" si="0"/>
        <v>2.9796287425694337E-5</v>
      </c>
      <c r="BQ3">
        <f t="shared" si="0"/>
        <v>2.9796287425694337E-5</v>
      </c>
      <c r="BR3">
        <f t="shared" si="0"/>
        <v>2.9796287425694337E-5</v>
      </c>
      <c r="BS3">
        <f t="shared" si="0"/>
        <v>2.9796287425694337E-5</v>
      </c>
      <c r="BT3">
        <f t="shared" si="0"/>
        <v>2.9796287425694337E-5</v>
      </c>
      <c r="BU3">
        <f t="shared" si="0"/>
        <v>2.9796287425694337E-5</v>
      </c>
      <c r="BV3">
        <f t="shared" si="0"/>
        <v>2.9796287425694337E-5</v>
      </c>
      <c r="BW3">
        <f t="shared" si="0"/>
        <v>2.9796287425694337E-5</v>
      </c>
      <c r="BX3">
        <f t="shared" si="0"/>
        <v>2.9796287425694337E-5</v>
      </c>
      <c r="BY3">
        <f t="shared" si="0"/>
        <v>2.9796287425694337E-5</v>
      </c>
      <c r="BZ3">
        <f t="shared" si="0"/>
        <v>2.9796287425694337E-5</v>
      </c>
      <c r="CA3">
        <f t="shared" si="0"/>
        <v>2.9796287425694337E-5</v>
      </c>
      <c r="CB3">
        <f t="shared" si="0"/>
        <v>2.9796287425694337E-5</v>
      </c>
      <c r="CC3">
        <f t="shared" si="0"/>
        <v>2.979628742569433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395304328754791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3.275015134115078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9482464293980402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6787079686972237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2.471023066740323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2.4331598233030182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2.4191512173773759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2.4221095708050162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2.4332677878397397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2.4459830356865058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2.455071149180139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2.470250652513081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2.48222445978814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2.4893711268948596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2.4994634419293329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2.5112138260860832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520588979960860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529950318800773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539824200945764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5459019326852735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5517243174414724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56118583399319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5595493402609624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5777584066061975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5977908128214194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913001736950459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91881263773116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93942578428899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953926030545959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9796287425694337E-5</v>
      </c>
      <c r="AF4">
        <f t="shared" si="1"/>
        <v>2.9796287425694337E-5</v>
      </c>
      <c r="AG4">
        <f t="shared" si="0"/>
        <v>2.9796287425694337E-5</v>
      </c>
      <c r="AH4">
        <f t="shared" si="0"/>
        <v>2.9796287425694337E-5</v>
      </c>
      <c r="AI4">
        <f t="shared" si="0"/>
        <v>2.9796287425694337E-5</v>
      </c>
      <c r="AJ4">
        <f t="shared" si="0"/>
        <v>2.9796287425694337E-5</v>
      </c>
      <c r="AK4">
        <f t="shared" si="0"/>
        <v>2.9796287425694337E-5</v>
      </c>
      <c r="AL4">
        <f t="shared" si="0"/>
        <v>2.9796287425694337E-5</v>
      </c>
      <c r="AM4">
        <f t="shared" si="0"/>
        <v>2.9796287425694337E-5</v>
      </c>
      <c r="AN4">
        <f t="shared" si="0"/>
        <v>2.9796287425694337E-5</v>
      </c>
      <c r="AO4">
        <f t="shared" si="0"/>
        <v>2.9796287425694337E-5</v>
      </c>
      <c r="AP4">
        <f t="shared" si="0"/>
        <v>2.9796287425694337E-5</v>
      </c>
      <c r="AQ4">
        <f t="shared" si="0"/>
        <v>2.9796287425694337E-5</v>
      </c>
      <c r="AR4">
        <f t="shared" si="0"/>
        <v>2.9796287425694337E-5</v>
      </c>
      <c r="AS4">
        <f t="shared" si="0"/>
        <v>2.9796287425694337E-5</v>
      </c>
      <c r="AT4">
        <f t="shared" si="0"/>
        <v>2.9796287425694337E-5</v>
      </c>
      <c r="AU4">
        <f t="shared" si="0"/>
        <v>2.9796287425694337E-5</v>
      </c>
      <c r="AV4">
        <f t="shared" si="0"/>
        <v>2.9796287425694337E-5</v>
      </c>
      <c r="AW4">
        <f t="shared" si="0"/>
        <v>2.9796287425694337E-5</v>
      </c>
      <c r="AX4">
        <f t="shared" si="0"/>
        <v>2.9796287425694337E-5</v>
      </c>
      <c r="AY4">
        <f t="shared" si="0"/>
        <v>2.9796287425694337E-5</v>
      </c>
      <c r="AZ4">
        <f t="shared" si="0"/>
        <v>2.9796287425694337E-5</v>
      </c>
      <c r="BA4">
        <f t="shared" si="0"/>
        <v>2.9796287425694337E-5</v>
      </c>
      <c r="BB4">
        <f t="shared" si="0"/>
        <v>2.9796287425694337E-5</v>
      </c>
      <c r="BC4">
        <f t="shared" si="0"/>
        <v>2.9796287425694337E-5</v>
      </c>
      <c r="BD4">
        <f t="shared" si="0"/>
        <v>2.9796287425694337E-5</v>
      </c>
      <c r="BE4">
        <f t="shared" si="0"/>
        <v>2.9796287425694337E-5</v>
      </c>
      <c r="BF4">
        <f t="shared" si="0"/>
        <v>2.9796287425694337E-5</v>
      </c>
      <c r="BG4">
        <f t="shared" si="0"/>
        <v>2.9796287425694337E-5</v>
      </c>
      <c r="BH4">
        <f t="shared" si="0"/>
        <v>2.9796287425694337E-5</v>
      </c>
      <c r="BI4">
        <f t="shared" si="0"/>
        <v>2.9796287425694337E-5</v>
      </c>
      <c r="BJ4">
        <f t="shared" si="0"/>
        <v>2.9796287425694337E-5</v>
      </c>
      <c r="BK4">
        <f t="shared" si="0"/>
        <v>2.9796287425694337E-5</v>
      </c>
      <c r="BL4">
        <f t="shared" si="0"/>
        <v>2.9796287425694337E-5</v>
      </c>
      <c r="BM4">
        <f t="shared" si="0"/>
        <v>2.9796287425694337E-5</v>
      </c>
      <c r="BN4">
        <f t="shared" si="0"/>
        <v>2.9796287425694337E-5</v>
      </c>
      <c r="BO4">
        <f t="shared" si="0"/>
        <v>2.9796287425694337E-5</v>
      </c>
      <c r="BP4">
        <f t="shared" si="0"/>
        <v>2.9796287425694337E-5</v>
      </c>
      <c r="BQ4">
        <f t="shared" si="0"/>
        <v>2.9796287425694337E-5</v>
      </c>
      <c r="BR4">
        <f t="shared" si="0"/>
        <v>2.9796287425694337E-5</v>
      </c>
      <c r="BS4">
        <f t="shared" si="0"/>
        <v>2.9796287425694337E-5</v>
      </c>
      <c r="BT4">
        <f t="shared" si="0"/>
        <v>2.9796287425694337E-5</v>
      </c>
      <c r="BU4">
        <f t="shared" si="0"/>
        <v>2.9796287425694337E-5</v>
      </c>
      <c r="BV4">
        <f t="shared" si="0"/>
        <v>2.9796287425694337E-5</v>
      </c>
      <c r="BW4">
        <f t="shared" si="0"/>
        <v>2.9796287425694337E-5</v>
      </c>
      <c r="BX4">
        <f t="shared" si="0"/>
        <v>2.9796287425694337E-5</v>
      </c>
      <c r="BY4">
        <f t="shared" si="0"/>
        <v>2.9796287425694337E-5</v>
      </c>
      <c r="BZ4">
        <f t="shared" si="0"/>
        <v>2.9796287425694337E-5</v>
      </c>
      <c r="CA4">
        <f t="shared" si="0"/>
        <v>2.9796287425694337E-5</v>
      </c>
      <c r="CB4">
        <f t="shared" si="0"/>
        <v>2.9796287425694337E-5</v>
      </c>
      <c r="CC4">
        <f t="shared" si="0"/>
        <v>2.979628742569433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395304328754791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3.275015134115078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9482464293980402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6787079686972237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2.471023066740323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2.4331598233030182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2.4191512173773759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2.4221095708050162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2.4332677878397397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2.4459830356865058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2.455071149180139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2.470250652513081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2.48222445978814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2.4893711268948596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2.4994634419293329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2.5112138260860832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520588979960860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529950318800773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539824200945764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5459019326852735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5517243174414724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56118583399319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5595493402609624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5777584066061975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5977908128214194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913001736950459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91881263773116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93942578428899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953926030545959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9796287425694337E-5</v>
      </c>
      <c r="AF5">
        <f t="shared" si="1"/>
        <v>2.9796287425694337E-5</v>
      </c>
      <c r="AG5">
        <f t="shared" si="0"/>
        <v>2.9796287425694337E-5</v>
      </c>
      <c r="AH5">
        <f t="shared" si="0"/>
        <v>2.9796287425694337E-5</v>
      </c>
      <c r="AI5">
        <f t="shared" si="0"/>
        <v>2.9796287425694337E-5</v>
      </c>
      <c r="AJ5">
        <f t="shared" si="0"/>
        <v>2.9796287425694337E-5</v>
      </c>
      <c r="AK5">
        <f t="shared" si="0"/>
        <v>2.9796287425694337E-5</v>
      </c>
      <c r="AL5">
        <f t="shared" si="0"/>
        <v>2.9796287425694337E-5</v>
      </c>
      <c r="AM5">
        <f t="shared" si="0"/>
        <v>2.9796287425694337E-5</v>
      </c>
      <c r="AN5">
        <f t="shared" si="0"/>
        <v>2.9796287425694337E-5</v>
      </c>
      <c r="AO5">
        <f t="shared" si="0"/>
        <v>2.9796287425694337E-5</v>
      </c>
      <c r="AP5">
        <f t="shared" si="0"/>
        <v>2.9796287425694337E-5</v>
      </c>
      <c r="AQ5">
        <f t="shared" si="0"/>
        <v>2.9796287425694337E-5</v>
      </c>
      <c r="AR5">
        <f t="shared" si="0"/>
        <v>2.9796287425694337E-5</v>
      </c>
      <c r="AS5">
        <f t="shared" si="0"/>
        <v>2.9796287425694337E-5</v>
      </c>
      <c r="AT5">
        <f t="shared" si="0"/>
        <v>2.9796287425694337E-5</v>
      </c>
      <c r="AU5">
        <f t="shared" si="0"/>
        <v>2.9796287425694337E-5</v>
      </c>
      <c r="AV5">
        <f t="shared" si="0"/>
        <v>2.9796287425694337E-5</v>
      </c>
      <c r="AW5">
        <f t="shared" si="0"/>
        <v>2.9796287425694337E-5</v>
      </c>
      <c r="AX5">
        <f t="shared" si="0"/>
        <v>2.9796287425694337E-5</v>
      </c>
      <c r="AY5">
        <f t="shared" si="0"/>
        <v>2.9796287425694337E-5</v>
      </c>
      <c r="AZ5">
        <f t="shared" si="0"/>
        <v>2.9796287425694337E-5</v>
      </c>
      <c r="BA5">
        <f t="shared" si="0"/>
        <v>2.9796287425694337E-5</v>
      </c>
      <c r="BB5">
        <f t="shared" si="0"/>
        <v>2.9796287425694337E-5</v>
      </c>
      <c r="BC5">
        <f t="shared" si="0"/>
        <v>2.9796287425694337E-5</v>
      </c>
      <c r="BD5">
        <f t="shared" si="0"/>
        <v>2.9796287425694337E-5</v>
      </c>
      <c r="BE5">
        <f t="shared" si="0"/>
        <v>2.9796287425694337E-5</v>
      </c>
      <c r="BF5">
        <f t="shared" si="0"/>
        <v>2.9796287425694337E-5</v>
      </c>
      <c r="BG5">
        <f t="shared" si="0"/>
        <v>2.9796287425694337E-5</v>
      </c>
      <c r="BH5">
        <f t="shared" si="0"/>
        <v>2.9796287425694337E-5</v>
      </c>
      <c r="BI5">
        <f t="shared" si="0"/>
        <v>2.9796287425694337E-5</v>
      </c>
      <c r="BJ5">
        <f t="shared" si="0"/>
        <v>2.9796287425694337E-5</v>
      </c>
      <c r="BK5">
        <f t="shared" si="0"/>
        <v>2.9796287425694337E-5</v>
      </c>
      <c r="BL5">
        <f t="shared" si="0"/>
        <v>2.9796287425694337E-5</v>
      </c>
      <c r="BM5">
        <f t="shared" si="0"/>
        <v>2.9796287425694337E-5</v>
      </c>
      <c r="BN5">
        <f t="shared" si="0"/>
        <v>2.9796287425694337E-5</v>
      </c>
      <c r="BO5">
        <f t="shared" si="0"/>
        <v>2.9796287425694337E-5</v>
      </c>
      <c r="BP5">
        <f t="shared" si="0"/>
        <v>2.9796287425694337E-5</v>
      </c>
      <c r="BQ5">
        <f t="shared" si="0"/>
        <v>2.9796287425694337E-5</v>
      </c>
      <c r="BR5">
        <f t="shared" si="0"/>
        <v>2.9796287425694337E-5</v>
      </c>
      <c r="BS5">
        <f t="shared" si="0"/>
        <v>2.9796287425694337E-5</v>
      </c>
      <c r="BT5">
        <f t="shared" si="0"/>
        <v>2.9796287425694337E-5</v>
      </c>
      <c r="BU5">
        <f t="shared" si="0"/>
        <v>2.9796287425694337E-5</v>
      </c>
      <c r="BV5">
        <f t="shared" si="0"/>
        <v>2.9796287425694337E-5</v>
      </c>
      <c r="BW5">
        <f t="shared" si="0"/>
        <v>2.9796287425694337E-5</v>
      </c>
      <c r="BX5">
        <f t="shared" si="0"/>
        <v>2.9796287425694337E-5</v>
      </c>
      <c r="BY5">
        <f t="shared" si="0"/>
        <v>2.9796287425694337E-5</v>
      </c>
      <c r="BZ5">
        <f t="shared" si="0"/>
        <v>2.9796287425694337E-5</v>
      </c>
      <c r="CA5">
        <f t="shared" si="0"/>
        <v>2.9796287425694337E-5</v>
      </c>
      <c r="CB5">
        <f t="shared" si="0"/>
        <v>2.9796287425694337E-5</v>
      </c>
      <c r="CC5">
        <f t="shared" si="0"/>
        <v>2.979628742569433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395304328754791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3.275015134115078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9482464293980402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6787079686972237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2.471023066740323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2.4331598233030182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2.4191512173773759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2.4221095708050162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2.4332677878397397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2.4459830356865058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2.455071149180139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2.470250652513081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2.48222445978814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2.4893711268948596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2.4994634419293329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2.5112138260860832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520588979960860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529950318800773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539824200945764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5459019326852735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5517243174414724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56118583399319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5595493402609624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5777584066061975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5977908128214194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913001736950459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91881263773116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93942578428899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953926030545959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9796287425694337E-5</v>
      </c>
      <c r="AF6">
        <f t="shared" si="1"/>
        <v>2.9796287425694337E-5</v>
      </c>
      <c r="AG6">
        <f t="shared" si="0"/>
        <v>2.9796287425694337E-5</v>
      </c>
      <c r="AH6">
        <f t="shared" si="0"/>
        <v>2.9796287425694337E-5</v>
      </c>
      <c r="AI6">
        <f t="shared" si="0"/>
        <v>2.9796287425694337E-5</v>
      </c>
      <c r="AJ6">
        <f t="shared" si="0"/>
        <v>2.9796287425694337E-5</v>
      </c>
      <c r="AK6">
        <f t="shared" si="0"/>
        <v>2.9796287425694337E-5</v>
      </c>
      <c r="AL6">
        <f t="shared" si="0"/>
        <v>2.9796287425694337E-5</v>
      </c>
      <c r="AM6">
        <f t="shared" si="0"/>
        <v>2.9796287425694337E-5</v>
      </c>
      <c r="AN6">
        <f t="shared" si="0"/>
        <v>2.9796287425694337E-5</v>
      </c>
      <c r="AO6">
        <f t="shared" si="0"/>
        <v>2.9796287425694337E-5</v>
      </c>
      <c r="AP6">
        <f t="shared" si="0"/>
        <v>2.9796287425694337E-5</v>
      </c>
      <c r="AQ6">
        <f t="shared" si="0"/>
        <v>2.9796287425694337E-5</v>
      </c>
      <c r="AR6">
        <f t="shared" si="0"/>
        <v>2.9796287425694337E-5</v>
      </c>
      <c r="AS6">
        <f t="shared" si="0"/>
        <v>2.9796287425694337E-5</v>
      </c>
      <c r="AT6">
        <f t="shared" si="0"/>
        <v>2.9796287425694337E-5</v>
      </c>
      <c r="AU6">
        <f t="shared" si="0"/>
        <v>2.9796287425694337E-5</v>
      </c>
      <c r="AV6">
        <f t="shared" si="0"/>
        <v>2.9796287425694337E-5</v>
      </c>
      <c r="AW6">
        <f t="shared" si="0"/>
        <v>2.9796287425694337E-5</v>
      </c>
      <c r="AX6">
        <f t="shared" si="0"/>
        <v>2.9796287425694337E-5</v>
      </c>
      <c r="AY6">
        <f t="shared" si="0"/>
        <v>2.9796287425694337E-5</v>
      </c>
      <c r="AZ6">
        <f t="shared" si="0"/>
        <v>2.9796287425694337E-5</v>
      </c>
      <c r="BA6">
        <f t="shared" si="0"/>
        <v>2.9796287425694337E-5</v>
      </c>
      <c r="BB6">
        <f t="shared" si="0"/>
        <v>2.9796287425694337E-5</v>
      </c>
      <c r="BC6">
        <f t="shared" si="0"/>
        <v>2.9796287425694337E-5</v>
      </c>
      <c r="BD6">
        <f t="shared" si="0"/>
        <v>2.9796287425694337E-5</v>
      </c>
      <c r="BE6">
        <f t="shared" si="0"/>
        <v>2.9796287425694337E-5</v>
      </c>
      <c r="BF6">
        <f t="shared" si="0"/>
        <v>2.9796287425694337E-5</v>
      </c>
      <c r="BG6">
        <f t="shared" si="0"/>
        <v>2.9796287425694337E-5</v>
      </c>
      <c r="BH6">
        <f t="shared" si="0"/>
        <v>2.9796287425694337E-5</v>
      </c>
      <c r="BI6">
        <f t="shared" si="0"/>
        <v>2.9796287425694337E-5</v>
      </c>
      <c r="BJ6">
        <f t="shared" si="0"/>
        <v>2.9796287425694337E-5</v>
      </c>
      <c r="BK6">
        <f t="shared" si="0"/>
        <v>2.9796287425694337E-5</v>
      </c>
      <c r="BL6">
        <f t="shared" si="0"/>
        <v>2.9796287425694337E-5</v>
      </c>
      <c r="BM6">
        <f t="shared" si="0"/>
        <v>2.9796287425694337E-5</v>
      </c>
      <c r="BN6">
        <f t="shared" si="0"/>
        <v>2.9796287425694337E-5</v>
      </c>
      <c r="BO6">
        <f t="shared" si="0"/>
        <v>2.9796287425694337E-5</v>
      </c>
      <c r="BP6">
        <f t="shared" si="0"/>
        <v>2.9796287425694337E-5</v>
      </c>
      <c r="BQ6">
        <f t="shared" si="0"/>
        <v>2.9796287425694337E-5</v>
      </c>
      <c r="BR6">
        <f t="shared" si="0"/>
        <v>2.9796287425694337E-5</v>
      </c>
      <c r="BS6">
        <f t="shared" si="0"/>
        <v>2.9796287425694337E-5</v>
      </c>
      <c r="BT6">
        <f t="shared" si="0"/>
        <v>2.9796287425694337E-5</v>
      </c>
      <c r="BU6">
        <f t="shared" si="0"/>
        <v>2.9796287425694337E-5</v>
      </c>
      <c r="BV6">
        <f t="shared" si="0"/>
        <v>2.9796287425694337E-5</v>
      </c>
      <c r="BW6">
        <f t="shared" si="0"/>
        <v>2.9796287425694337E-5</v>
      </c>
      <c r="BX6">
        <f t="shared" si="0"/>
        <v>2.9796287425694337E-5</v>
      </c>
      <c r="BY6">
        <f t="shared" si="0"/>
        <v>2.9796287425694337E-5</v>
      </c>
      <c r="BZ6">
        <f t="shared" si="0"/>
        <v>2.9796287425694337E-5</v>
      </c>
      <c r="CA6">
        <f t="shared" si="0"/>
        <v>2.9796287425694337E-5</v>
      </c>
      <c r="CB6">
        <f t="shared" si="0"/>
        <v>2.9796287425694337E-5</v>
      </c>
      <c r="CC6">
        <f t="shared" si="0"/>
        <v>2.979628742569433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395304328754791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3.275015134115078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9482464293980402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6787079686972237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2.471023066740323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2.4331598233030182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2.4191512173773759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2.4221095708050162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2.4332677878397397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2.4459830356865058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2.455071149180139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2.470250652513081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2.48222445978814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2.4893711268948596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2.4994634419293329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2.5112138260860832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520588979960860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529950318800773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539824200945764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5459019326852735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5517243174414724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56118583399319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5595493402609624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5777584066061975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5977908128214194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913001736950459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91881263773116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93942578428899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953926030545959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9796287425694337E-5</v>
      </c>
      <c r="AF7">
        <f t="shared" si="1"/>
        <v>2.9796287425694337E-5</v>
      </c>
      <c r="AG7">
        <f t="shared" si="0"/>
        <v>2.9796287425694337E-5</v>
      </c>
      <c r="AH7">
        <f t="shared" si="0"/>
        <v>2.9796287425694337E-5</v>
      </c>
      <c r="AI7">
        <f t="shared" si="0"/>
        <v>2.9796287425694337E-5</v>
      </c>
      <c r="AJ7">
        <f t="shared" si="0"/>
        <v>2.9796287425694337E-5</v>
      </c>
      <c r="AK7">
        <f t="shared" si="0"/>
        <v>2.9796287425694337E-5</v>
      </c>
      <c r="AL7">
        <f t="shared" si="0"/>
        <v>2.9796287425694337E-5</v>
      </c>
      <c r="AM7">
        <f t="shared" si="0"/>
        <v>2.9796287425694337E-5</v>
      </c>
      <c r="AN7">
        <f t="shared" si="0"/>
        <v>2.9796287425694337E-5</v>
      </c>
      <c r="AO7">
        <f t="shared" si="0"/>
        <v>2.9796287425694337E-5</v>
      </c>
      <c r="AP7">
        <f t="shared" si="0"/>
        <v>2.9796287425694337E-5</v>
      </c>
      <c r="AQ7">
        <f t="shared" si="0"/>
        <v>2.9796287425694337E-5</v>
      </c>
      <c r="AR7">
        <f t="shared" si="0"/>
        <v>2.9796287425694337E-5</v>
      </c>
      <c r="AS7">
        <f t="shared" si="0"/>
        <v>2.9796287425694337E-5</v>
      </c>
      <c r="AT7">
        <f t="shared" si="0"/>
        <v>2.9796287425694337E-5</v>
      </c>
      <c r="AU7">
        <f t="shared" si="0"/>
        <v>2.9796287425694337E-5</v>
      </c>
      <c r="AV7">
        <f t="shared" si="0"/>
        <v>2.9796287425694337E-5</v>
      </c>
      <c r="AW7">
        <f t="shared" si="0"/>
        <v>2.9796287425694337E-5</v>
      </c>
      <c r="AX7">
        <f t="shared" si="0"/>
        <v>2.9796287425694337E-5</v>
      </c>
      <c r="AY7">
        <f t="shared" si="0"/>
        <v>2.9796287425694337E-5</v>
      </c>
      <c r="AZ7">
        <f t="shared" si="0"/>
        <v>2.9796287425694337E-5</v>
      </c>
      <c r="BA7">
        <f t="shared" si="0"/>
        <v>2.9796287425694337E-5</v>
      </c>
      <c r="BB7">
        <f t="shared" si="0"/>
        <v>2.9796287425694337E-5</v>
      </c>
      <c r="BC7">
        <f t="shared" si="0"/>
        <v>2.9796287425694337E-5</v>
      </c>
      <c r="BD7">
        <f t="shared" si="0"/>
        <v>2.9796287425694337E-5</v>
      </c>
      <c r="BE7">
        <f t="shared" si="0"/>
        <v>2.9796287425694337E-5</v>
      </c>
      <c r="BF7">
        <f t="shared" ref="AG7:CC9" si="2">BE7</f>
        <v>2.9796287425694337E-5</v>
      </c>
      <c r="BG7">
        <f t="shared" si="2"/>
        <v>2.9796287425694337E-5</v>
      </c>
      <c r="BH7">
        <f t="shared" si="2"/>
        <v>2.9796287425694337E-5</v>
      </c>
      <c r="BI7">
        <f t="shared" si="2"/>
        <v>2.9796287425694337E-5</v>
      </c>
      <c r="BJ7">
        <f t="shared" si="2"/>
        <v>2.9796287425694337E-5</v>
      </c>
      <c r="BK7">
        <f t="shared" si="2"/>
        <v>2.9796287425694337E-5</v>
      </c>
      <c r="BL7">
        <f t="shared" si="2"/>
        <v>2.9796287425694337E-5</v>
      </c>
      <c r="BM7">
        <f t="shared" si="2"/>
        <v>2.9796287425694337E-5</v>
      </c>
      <c r="BN7">
        <f t="shared" si="2"/>
        <v>2.9796287425694337E-5</v>
      </c>
      <c r="BO7">
        <f t="shared" si="2"/>
        <v>2.9796287425694337E-5</v>
      </c>
      <c r="BP7">
        <f t="shared" si="2"/>
        <v>2.9796287425694337E-5</v>
      </c>
      <c r="BQ7">
        <f t="shared" si="2"/>
        <v>2.9796287425694337E-5</v>
      </c>
      <c r="BR7">
        <f t="shared" si="2"/>
        <v>2.9796287425694337E-5</v>
      </c>
      <c r="BS7">
        <f t="shared" si="2"/>
        <v>2.9796287425694337E-5</v>
      </c>
      <c r="BT7">
        <f t="shared" si="2"/>
        <v>2.9796287425694337E-5</v>
      </c>
      <c r="BU7">
        <f t="shared" si="2"/>
        <v>2.9796287425694337E-5</v>
      </c>
      <c r="BV7">
        <f t="shared" si="2"/>
        <v>2.9796287425694337E-5</v>
      </c>
      <c r="BW7">
        <f t="shared" si="2"/>
        <v>2.9796287425694337E-5</v>
      </c>
      <c r="BX7">
        <f t="shared" si="2"/>
        <v>2.9796287425694337E-5</v>
      </c>
      <c r="BY7">
        <f t="shared" si="2"/>
        <v>2.9796287425694337E-5</v>
      </c>
      <c r="BZ7">
        <f t="shared" si="2"/>
        <v>2.9796287425694337E-5</v>
      </c>
      <c r="CA7">
        <f t="shared" si="2"/>
        <v>2.9796287425694337E-5</v>
      </c>
      <c r="CB7">
        <f t="shared" si="2"/>
        <v>2.9796287425694337E-5</v>
      </c>
      <c r="CC7">
        <f t="shared" si="2"/>
        <v>2.979628742569433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395304328754791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3.275015134115078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9482464293980402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6787079686972237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2.471023066740323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2.4331598233030182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2.4191512173773759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2.4221095708050162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2.4332677878397397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2.4459830356865058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2.455071149180139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2.470250652513081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2.48222445978814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2.4893711268948596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2.4994634419293329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2.5112138260860832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520588979960860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529950318800773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539824200945764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5459019326852735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5517243174414724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56118583399319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5595493402609624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5777584066061975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5977908128214194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913001736950459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91881263773116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93942578428899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953926030545959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9796287425694337E-5</v>
      </c>
      <c r="AF8">
        <f t="shared" si="1"/>
        <v>2.9796287425694337E-5</v>
      </c>
      <c r="AG8">
        <f t="shared" si="2"/>
        <v>2.9796287425694337E-5</v>
      </c>
      <c r="AH8">
        <f t="shared" si="2"/>
        <v>2.9796287425694337E-5</v>
      </c>
      <c r="AI8">
        <f t="shared" si="2"/>
        <v>2.9796287425694337E-5</v>
      </c>
      <c r="AJ8">
        <f t="shared" si="2"/>
        <v>2.9796287425694337E-5</v>
      </c>
      <c r="AK8">
        <f t="shared" si="2"/>
        <v>2.9796287425694337E-5</v>
      </c>
      <c r="AL8">
        <f t="shared" si="2"/>
        <v>2.9796287425694337E-5</v>
      </c>
      <c r="AM8">
        <f t="shared" si="2"/>
        <v>2.9796287425694337E-5</v>
      </c>
      <c r="AN8">
        <f t="shared" si="2"/>
        <v>2.9796287425694337E-5</v>
      </c>
      <c r="AO8">
        <f t="shared" si="2"/>
        <v>2.9796287425694337E-5</v>
      </c>
      <c r="AP8">
        <f t="shared" si="2"/>
        <v>2.9796287425694337E-5</v>
      </c>
      <c r="AQ8">
        <f t="shared" si="2"/>
        <v>2.9796287425694337E-5</v>
      </c>
      <c r="AR8">
        <f t="shared" si="2"/>
        <v>2.9796287425694337E-5</v>
      </c>
      <c r="AS8">
        <f t="shared" si="2"/>
        <v>2.9796287425694337E-5</v>
      </c>
      <c r="AT8">
        <f t="shared" si="2"/>
        <v>2.9796287425694337E-5</v>
      </c>
      <c r="AU8">
        <f t="shared" si="2"/>
        <v>2.9796287425694337E-5</v>
      </c>
      <c r="AV8">
        <f t="shared" si="2"/>
        <v>2.9796287425694337E-5</v>
      </c>
      <c r="AW8">
        <f t="shared" si="2"/>
        <v>2.9796287425694337E-5</v>
      </c>
      <c r="AX8">
        <f t="shared" si="2"/>
        <v>2.9796287425694337E-5</v>
      </c>
      <c r="AY8">
        <f t="shared" si="2"/>
        <v>2.9796287425694337E-5</v>
      </c>
      <c r="AZ8">
        <f t="shared" si="2"/>
        <v>2.9796287425694337E-5</v>
      </c>
      <c r="BA8">
        <f t="shared" si="2"/>
        <v>2.9796287425694337E-5</v>
      </c>
      <c r="BB8">
        <f t="shared" si="2"/>
        <v>2.9796287425694337E-5</v>
      </c>
      <c r="BC8">
        <f t="shared" si="2"/>
        <v>2.9796287425694337E-5</v>
      </c>
      <c r="BD8">
        <f t="shared" si="2"/>
        <v>2.9796287425694337E-5</v>
      </c>
      <c r="BE8">
        <f t="shared" si="2"/>
        <v>2.9796287425694337E-5</v>
      </c>
      <c r="BF8">
        <f t="shared" si="2"/>
        <v>2.9796287425694337E-5</v>
      </c>
      <c r="BG8">
        <f t="shared" si="2"/>
        <v>2.9796287425694337E-5</v>
      </c>
      <c r="BH8">
        <f t="shared" si="2"/>
        <v>2.9796287425694337E-5</v>
      </c>
      <c r="BI8">
        <f t="shared" si="2"/>
        <v>2.9796287425694337E-5</v>
      </c>
      <c r="BJ8">
        <f t="shared" si="2"/>
        <v>2.9796287425694337E-5</v>
      </c>
      <c r="BK8">
        <f t="shared" si="2"/>
        <v>2.9796287425694337E-5</v>
      </c>
      <c r="BL8">
        <f t="shared" si="2"/>
        <v>2.9796287425694337E-5</v>
      </c>
      <c r="BM8">
        <f t="shared" si="2"/>
        <v>2.9796287425694337E-5</v>
      </c>
      <c r="BN8">
        <f t="shared" si="2"/>
        <v>2.9796287425694337E-5</v>
      </c>
      <c r="BO8">
        <f t="shared" si="2"/>
        <v>2.9796287425694337E-5</v>
      </c>
      <c r="BP8">
        <f t="shared" si="2"/>
        <v>2.9796287425694337E-5</v>
      </c>
      <c r="BQ8">
        <f t="shared" si="2"/>
        <v>2.9796287425694337E-5</v>
      </c>
      <c r="BR8">
        <f t="shared" si="2"/>
        <v>2.9796287425694337E-5</v>
      </c>
      <c r="BS8">
        <f t="shared" si="2"/>
        <v>2.9796287425694337E-5</v>
      </c>
      <c r="BT8">
        <f t="shared" si="2"/>
        <v>2.9796287425694337E-5</v>
      </c>
      <c r="BU8">
        <f t="shared" si="2"/>
        <v>2.9796287425694337E-5</v>
      </c>
      <c r="BV8">
        <f t="shared" si="2"/>
        <v>2.9796287425694337E-5</v>
      </c>
      <c r="BW8">
        <f t="shared" si="2"/>
        <v>2.9796287425694337E-5</v>
      </c>
      <c r="BX8">
        <f t="shared" si="2"/>
        <v>2.9796287425694337E-5</v>
      </c>
      <c r="BY8">
        <f t="shared" si="2"/>
        <v>2.9796287425694337E-5</v>
      </c>
      <c r="BZ8">
        <f t="shared" si="2"/>
        <v>2.9796287425694337E-5</v>
      </c>
      <c r="CA8">
        <f t="shared" si="2"/>
        <v>2.9796287425694337E-5</v>
      </c>
      <c r="CB8">
        <f t="shared" si="2"/>
        <v>2.9796287425694337E-5</v>
      </c>
      <c r="CC8">
        <f t="shared" si="2"/>
        <v>2.979628742569433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395304328754791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3.275015134115078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9482464293980402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6787079686972237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2.471023066740323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2.4331598233030182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2.4191512173773759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2.4221095708050162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2.4332677878397397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2.4459830356865058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2.455071149180139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2.470250652513081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2.48222445978814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2.4893711268948596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2.4994634419293329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2.5112138260860832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520588979960860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529950318800773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539824200945764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5459019326852735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5517243174414724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56118583399319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5595493402609624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5777584066061975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5977908128214194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913001736950459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91881263773116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93942578428899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953926030545959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9796287425694337E-5</v>
      </c>
      <c r="AF9">
        <f t="shared" si="1"/>
        <v>2.9796287425694337E-5</v>
      </c>
      <c r="AG9">
        <f t="shared" si="2"/>
        <v>2.9796287425694337E-5</v>
      </c>
      <c r="AH9">
        <f t="shared" si="2"/>
        <v>2.9796287425694337E-5</v>
      </c>
      <c r="AI9">
        <f t="shared" si="2"/>
        <v>2.9796287425694337E-5</v>
      </c>
      <c r="AJ9">
        <f t="shared" si="2"/>
        <v>2.9796287425694337E-5</v>
      </c>
      <c r="AK9">
        <f t="shared" si="2"/>
        <v>2.9796287425694337E-5</v>
      </c>
      <c r="AL9">
        <f t="shared" si="2"/>
        <v>2.9796287425694337E-5</v>
      </c>
      <c r="AM9">
        <f t="shared" si="2"/>
        <v>2.9796287425694337E-5</v>
      </c>
      <c r="AN9">
        <f t="shared" si="2"/>
        <v>2.9796287425694337E-5</v>
      </c>
      <c r="AO9">
        <f t="shared" si="2"/>
        <v>2.9796287425694337E-5</v>
      </c>
      <c r="AP9">
        <f t="shared" si="2"/>
        <v>2.9796287425694337E-5</v>
      </c>
      <c r="AQ9">
        <f t="shared" si="2"/>
        <v>2.9796287425694337E-5</v>
      </c>
      <c r="AR9">
        <f t="shared" si="2"/>
        <v>2.9796287425694337E-5</v>
      </c>
      <c r="AS9">
        <f t="shared" si="2"/>
        <v>2.9796287425694337E-5</v>
      </c>
      <c r="AT9">
        <f t="shared" si="2"/>
        <v>2.9796287425694337E-5</v>
      </c>
      <c r="AU9">
        <f t="shared" si="2"/>
        <v>2.9796287425694337E-5</v>
      </c>
      <c r="AV9">
        <f t="shared" si="2"/>
        <v>2.9796287425694337E-5</v>
      </c>
      <c r="AW9">
        <f t="shared" si="2"/>
        <v>2.9796287425694337E-5</v>
      </c>
      <c r="AX9">
        <f t="shared" si="2"/>
        <v>2.9796287425694337E-5</v>
      </c>
      <c r="AY9">
        <f t="shared" si="2"/>
        <v>2.9796287425694337E-5</v>
      </c>
      <c r="AZ9">
        <f t="shared" si="2"/>
        <v>2.9796287425694337E-5</v>
      </c>
      <c r="BA9">
        <f t="shared" si="2"/>
        <v>2.9796287425694337E-5</v>
      </c>
      <c r="BB9">
        <f t="shared" si="2"/>
        <v>2.9796287425694337E-5</v>
      </c>
      <c r="BC9">
        <f t="shared" si="2"/>
        <v>2.9796287425694337E-5</v>
      </c>
      <c r="BD9">
        <f t="shared" si="2"/>
        <v>2.9796287425694337E-5</v>
      </c>
      <c r="BE9">
        <f t="shared" si="2"/>
        <v>2.9796287425694337E-5</v>
      </c>
      <c r="BF9">
        <f t="shared" si="2"/>
        <v>2.9796287425694337E-5</v>
      </c>
      <c r="BG9">
        <f t="shared" si="2"/>
        <v>2.9796287425694337E-5</v>
      </c>
      <c r="BH9">
        <f t="shared" si="2"/>
        <v>2.9796287425694337E-5</v>
      </c>
      <c r="BI9">
        <f t="shared" si="2"/>
        <v>2.9796287425694337E-5</v>
      </c>
      <c r="BJ9">
        <f t="shared" si="2"/>
        <v>2.9796287425694337E-5</v>
      </c>
      <c r="BK9">
        <f t="shared" si="2"/>
        <v>2.9796287425694337E-5</v>
      </c>
      <c r="BL9">
        <f t="shared" si="2"/>
        <v>2.9796287425694337E-5</v>
      </c>
      <c r="BM9">
        <f t="shared" si="2"/>
        <v>2.9796287425694337E-5</v>
      </c>
      <c r="BN9">
        <f t="shared" si="2"/>
        <v>2.9796287425694337E-5</v>
      </c>
      <c r="BO9">
        <f t="shared" si="2"/>
        <v>2.9796287425694337E-5</v>
      </c>
      <c r="BP9">
        <f t="shared" si="2"/>
        <v>2.9796287425694337E-5</v>
      </c>
      <c r="BQ9">
        <f t="shared" si="2"/>
        <v>2.9796287425694337E-5</v>
      </c>
      <c r="BR9">
        <f t="shared" si="2"/>
        <v>2.9796287425694337E-5</v>
      </c>
      <c r="BS9">
        <f t="shared" si="2"/>
        <v>2.9796287425694337E-5</v>
      </c>
      <c r="BT9">
        <f t="shared" si="2"/>
        <v>2.9796287425694337E-5</v>
      </c>
      <c r="BU9">
        <f t="shared" si="2"/>
        <v>2.9796287425694337E-5</v>
      </c>
      <c r="BV9">
        <f t="shared" si="2"/>
        <v>2.9796287425694337E-5</v>
      </c>
      <c r="BW9">
        <f t="shared" si="2"/>
        <v>2.9796287425694337E-5</v>
      </c>
      <c r="BX9">
        <f t="shared" si="2"/>
        <v>2.9796287425694337E-5</v>
      </c>
      <c r="BY9">
        <f t="shared" si="2"/>
        <v>2.9796287425694337E-5</v>
      </c>
      <c r="BZ9">
        <f t="shared" si="2"/>
        <v>2.9796287425694337E-5</v>
      </c>
      <c r="CA9">
        <f t="shared" si="2"/>
        <v>2.9796287425694337E-5</v>
      </c>
      <c r="CB9">
        <f t="shared" si="2"/>
        <v>2.9796287425694337E-5</v>
      </c>
      <c r="CC9">
        <f t="shared" si="2"/>
        <v>2.9796287425694337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2.2388642432045705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3.537405174414566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3.141976927273706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92779381497425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722161346239360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6439436958471382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5456345478153933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4579752110229049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474662492095376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486812632056197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5012841445409932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519911336362304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533655042767098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543676198393798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566092595735323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5748622229315766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589984439942277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603113514136025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612459411904105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621711213965203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638576451452121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6443118594979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655650471483247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654556958297758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674302118878097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95333833336473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9579255223975423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9680112302553691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977497695288529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9849763656546851E-5</v>
      </c>
      <c r="AF2">
        <f>AE2</f>
        <v>2.9849763656546851E-5</v>
      </c>
      <c r="AG2">
        <f t="shared" ref="AG2:CC7" si="0">AF2</f>
        <v>2.9849763656546851E-5</v>
      </c>
      <c r="AH2">
        <f t="shared" si="0"/>
        <v>2.9849763656546851E-5</v>
      </c>
      <c r="AI2">
        <f t="shared" si="0"/>
        <v>2.9849763656546851E-5</v>
      </c>
      <c r="AJ2">
        <f t="shared" si="0"/>
        <v>2.9849763656546851E-5</v>
      </c>
      <c r="AK2">
        <f t="shared" si="0"/>
        <v>2.9849763656546851E-5</v>
      </c>
      <c r="AL2">
        <f t="shared" si="0"/>
        <v>2.9849763656546851E-5</v>
      </c>
      <c r="AM2">
        <f t="shared" si="0"/>
        <v>2.9849763656546851E-5</v>
      </c>
      <c r="AN2">
        <f t="shared" si="0"/>
        <v>2.9849763656546851E-5</v>
      </c>
      <c r="AO2">
        <f t="shared" si="0"/>
        <v>2.9849763656546851E-5</v>
      </c>
      <c r="AP2">
        <f t="shared" si="0"/>
        <v>2.9849763656546851E-5</v>
      </c>
      <c r="AQ2">
        <f t="shared" si="0"/>
        <v>2.9849763656546851E-5</v>
      </c>
      <c r="AR2">
        <f t="shared" si="0"/>
        <v>2.9849763656546851E-5</v>
      </c>
      <c r="AS2">
        <f t="shared" si="0"/>
        <v>2.9849763656546851E-5</v>
      </c>
      <c r="AT2">
        <f t="shared" si="0"/>
        <v>2.9849763656546851E-5</v>
      </c>
      <c r="AU2">
        <f t="shared" si="0"/>
        <v>2.9849763656546851E-5</v>
      </c>
      <c r="AV2">
        <f t="shared" si="0"/>
        <v>2.9849763656546851E-5</v>
      </c>
      <c r="AW2">
        <f t="shared" si="0"/>
        <v>2.9849763656546851E-5</v>
      </c>
      <c r="AX2">
        <f t="shared" si="0"/>
        <v>2.9849763656546851E-5</v>
      </c>
      <c r="AY2">
        <f t="shared" si="0"/>
        <v>2.9849763656546851E-5</v>
      </c>
      <c r="AZ2">
        <f t="shared" si="0"/>
        <v>2.9849763656546851E-5</v>
      </c>
      <c r="BA2">
        <f t="shared" si="0"/>
        <v>2.9849763656546851E-5</v>
      </c>
      <c r="BB2">
        <f t="shared" si="0"/>
        <v>2.9849763656546851E-5</v>
      </c>
      <c r="BC2">
        <f t="shared" si="0"/>
        <v>2.9849763656546851E-5</v>
      </c>
      <c r="BD2">
        <f t="shared" si="0"/>
        <v>2.9849763656546851E-5</v>
      </c>
      <c r="BE2">
        <f t="shared" si="0"/>
        <v>2.9849763656546851E-5</v>
      </c>
      <c r="BF2">
        <f t="shared" si="0"/>
        <v>2.9849763656546851E-5</v>
      </c>
      <c r="BG2">
        <f t="shared" si="0"/>
        <v>2.9849763656546851E-5</v>
      </c>
      <c r="BH2">
        <f t="shared" si="0"/>
        <v>2.9849763656546851E-5</v>
      </c>
      <c r="BI2">
        <f t="shared" si="0"/>
        <v>2.9849763656546851E-5</v>
      </c>
      <c r="BJ2">
        <f t="shared" si="0"/>
        <v>2.9849763656546851E-5</v>
      </c>
      <c r="BK2">
        <f t="shared" si="0"/>
        <v>2.9849763656546851E-5</v>
      </c>
      <c r="BL2">
        <f t="shared" si="0"/>
        <v>2.9849763656546851E-5</v>
      </c>
      <c r="BM2">
        <f t="shared" si="0"/>
        <v>2.9849763656546851E-5</v>
      </c>
      <c r="BN2">
        <f t="shared" si="0"/>
        <v>2.9849763656546851E-5</v>
      </c>
      <c r="BO2">
        <f t="shared" si="0"/>
        <v>2.9849763656546851E-5</v>
      </c>
      <c r="BP2">
        <f t="shared" si="0"/>
        <v>2.9849763656546851E-5</v>
      </c>
      <c r="BQ2">
        <f t="shared" si="0"/>
        <v>2.9849763656546851E-5</v>
      </c>
      <c r="BR2">
        <f t="shared" si="0"/>
        <v>2.9849763656546851E-5</v>
      </c>
      <c r="BS2">
        <f t="shared" si="0"/>
        <v>2.9849763656546851E-5</v>
      </c>
      <c r="BT2">
        <f t="shared" si="0"/>
        <v>2.9849763656546851E-5</v>
      </c>
      <c r="BU2">
        <f t="shared" si="0"/>
        <v>2.9849763656546851E-5</v>
      </c>
      <c r="BV2">
        <f t="shared" si="0"/>
        <v>2.9849763656546851E-5</v>
      </c>
      <c r="BW2">
        <f t="shared" si="0"/>
        <v>2.9849763656546851E-5</v>
      </c>
      <c r="BX2">
        <f t="shared" si="0"/>
        <v>2.9849763656546851E-5</v>
      </c>
      <c r="BY2">
        <f t="shared" si="0"/>
        <v>2.9849763656546851E-5</v>
      </c>
      <c r="BZ2">
        <f t="shared" si="0"/>
        <v>2.9849763656546851E-5</v>
      </c>
      <c r="CA2">
        <f t="shared" si="0"/>
        <v>2.9849763656546851E-5</v>
      </c>
      <c r="CB2">
        <f t="shared" si="0"/>
        <v>2.9849763656546851E-5</v>
      </c>
      <c r="CC2">
        <f t="shared" si="0"/>
        <v>2.9849763656546851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  <c r="AF3">
        <f t="shared" ref="AF3:AU9" si="1">AE3</f>
        <v>1.3856287760903396E-5</v>
      </c>
      <c r="AG3">
        <f t="shared" si="1"/>
        <v>1.3856287760903396E-5</v>
      </c>
      <c r="AH3">
        <f t="shared" si="1"/>
        <v>1.3856287760903396E-5</v>
      </c>
      <c r="AI3">
        <f t="shared" si="1"/>
        <v>1.3856287760903396E-5</v>
      </c>
      <c r="AJ3">
        <f t="shared" si="1"/>
        <v>1.3856287760903396E-5</v>
      </c>
      <c r="AK3">
        <f t="shared" si="1"/>
        <v>1.3856287760903396E-5</v>
      </c>
      <c r="AL3">
        <f t="shared" si="1"/>
        <v>1.3856287760903396E-5</v>
      </c>
      <c r="AM3">
        <f t="shared" si="1"/>
        <v>1.3856287760903396E-5</v>
      </c>
      <c r="AN3">
        <f t="shared" si="1"/>
        <v>1.3856287760903396E-5</v>
      </c>
      <c r="AO3">
        <f t="shared" si="1"/>
        <v>1.3856287760903396E-5</v>
      </c>
      <c r="AP3">
        <f t="shared" si="1"/>
        <v>1.3856287760903396E-5</v>
      </c>
      <c r="AQ3">
        <f t="shared" si="1"/>
        <v>1.3856287760903396E-5</v>
      </c>
      <c r="AR3">
        <f t="shared" si="1"/>
        <v>1.3856287760903396E-5</v>
      </c>
      <c r="AS3">
        <f t="shared" si="1"/>
        <v>1.3856287760903396E-5</v>
      </c>
      <c r="AT3">
        <f t="shared" si="1"/>
        <v>1.3856287760903396E-5</v>
      </c>
      <c r="AU3">
        <f t="shared" si="1"/>
        <v>1.3856287760903396E-5</v>
      </c>
      <c r="AV3">
        <f t="shared" si="0"/>
        <v>1.3856287760903396E-5</v>
      </c>
      <c r="AW3">
        <f t="shared" si="0"/>
        <v>1.3856287760903396E-5</v>
      </c>
      <c r="AX3">
        <f t="shared" si="0"/>
        <v>1.3856287760903396E-5</v>
      </c>
      <c r="AY3">
        <f t="shared" si="0"/>
        <v>1.3856287760903396E-5</v>
      </c>
      <c r="AZ3">
        <f t="shared" si="0"/>
        <v>1.3856287760903396E-5</v>
      </c>
      <c r="BA3">
        <f t="shared" si="0"/>
        <v>1.3856287760903396E-5</v>
      </c>
      <c r="BB3">
        <f t="shared" si="0"/>
        <v>1.3856287760903396E-5</v>
      </c>
      <c r="BC3">
        <f t="shared" si="0"/>
        <v>1.3856287760903396E-5</v>
      </c>
      <c r="BD3">
        <f t="shared" si="0"/>
        <v>1.3856287760903396E-5</v>
      </c>
      <c r="BE3">
        <f t="shared" si="0"/>
        <v>1.3856287760903396E-5</v>
      </c>
      <c r="BF3">
        <f t="shared" si="0"/>
        <v>1.3856287760903396E-5</v>
      </c>
      <c r="BG3">
        <f t="shared" si="0"/>
        <v>1.3856287760903396E-5</v>
      </c>
      <c r="BH3">
        <f t="shared" si="0"/>
        <v>1.3856287760903396E-5</v>
      </c>
      <c r="BI3">
        <f t="shared" si="0"/>
        <v>1.3856287760903396E-5</v>
      </c>
      <c r="BJ3">
        <f t="shared" si="0"/>
        <v>1.3856287760903396E-5</v>
      </c>
      <c r="BK3">
        <f t="shared" si="0"/>
        <v>1.3856287760903396E-5</v>
      </c>
      <c r="BL3">
        <f t="shared" si="0"/>
        <v>1.3856287760903396E-5</v>
      </c>
      <c r="BM3">
        <f t="shared" si="0"/>
        <v>1.3856287760903396E-5</v>
      </c>
      <c r="BN3">
        <f t="shared" si="0"/>
        <v>1.3856287760903396E-5</v>
      </c>
      <c r="BO3">
        <f t="shared" si="0"/>
        <v>1.3856287760903396E-5</v>
      </c>
      <c r="BP3">
        <f t="shared" si="0"/>
        <v>1.3856287760903396E-5</v>
      </c>
      <c r="BQ3">
        <f t="shared" si="0"/>
        <v>1.3856287760903396E-5</v>
      </c>
      <c r="BR3">
        <f t="shared" si="0"/>
        <v>1.3856287760903396E-5</v>
      </c>
      <c r="BS3">
        <f t="shared" si="0"/>
        <v>1.3856287760903396E-5</v>
      </c>
      <c r="BT3">
        <f t="shared" si="0"/>
        <v>1.3856287760903396E-5</v>
      </c>
      <c r="BU3">
        <f t="shared" si="0"/>
        <v>1.3856287760903396E-5</v>
      </c>
      <c r="BV3">
        <f t="shared" si="0"/>
        <v>1.3856287760903396E-5</v>
      </c>
      <c r="BW3">
        <f t="shared" si="0"/>
        <v>1.3856287760903396E-5</v>
      </c>
      <c r="BX3">
        <f t="shared" si="0"/>
        <v>1.3856287760903396E-5</v>
      </c>
      <c r="BY3">
        <f t="shared" si="0"/>
        <v>1.3856287760903396E-5</v>
      </c>
      <c r="BZ3">
        <f t="shared" si="0"/>
        <v>1.3856287760903396E-5</v>
      </c>
      <c r="CA3">
        <f t="shared" si="0"/>
        <v>1.3856287760903396E-5</v>
      </c>
      <c r="CB3">
        <f t="shared" si="0"/>
        <v>1.3856287760903396E-5</v>
      </c>
      <c r="CC3">
        <f t="shared" si="0"/>
        <v>1.3856287760903396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23457193520638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316671461384046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25741576823672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2.029061291882221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900115588933590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683412689583472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39245523614307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8158549238605695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244587486047715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30112896063366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41873325253371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54491768614234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61506333081993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72031400706574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820807284360738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93348588478661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9017763674973432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911576331747774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194685851226743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27670124041996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40974396681130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45229946019903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54521991654717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544563889812625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637197357693629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99290472689007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2.0032750338402536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2.0103616651329866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2.017920994866687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2.0228629173103787E-5</v>
      </c>
      <c r="AF4">
        <f t="shared" si="1"/>
        <v>2.0228629173103787E-5</v>
      </c>
      <c r="AG4">
        <f t="shared" si="0"/>
        <v>2.0228629173103787E-5</v>
      </c>
      <c r="AH4">
        <f t="shared" si="0"/>
        <v>2.0228629173103787E-5</v>
      </c>
      <c r="AI4">
        <f t="shared" si="0"/>
        <v>2.0228629173103787E-5</v>
      </c>
      <c r="AJ4">
        <f t="shared" si="0"/>
        <v>2.0228629173103787E-5</v>
      </c>
      <c r="AK4">
        <f t="shared" si="0"/>
        <v>2.0228629173103787E-5</v>
      </c>
      <c r="AL4">
        <f t="shared" si="0"/>
        <v>2.0228629173103787E-5</v>
      </c>
      <c r="AM4">
        <f t="shared" si="0"/>
        <v>2.0228629173103787E-5</v>
      </c>
      <c r="AN4">
        <f t="shared" si="0"/>
        <v>2.0228629173103787E-5</v>
      </c>
      <c r="AO4">
        <f t="shared" si="0"/>
        <v>2.0228629173103787E-5</v>
      </c>
      <c r="AP4">
        <f t="shared" si="0"/>
        <v>2.0228629173103787E-5</v>
      </c>
      <c r="AQ4">
        <f t="shared" si="0"/>
        <v>2.0228629173103787E-5</v>
      </c>
      <c r="AR4">
        <f t="shared" si="0"/>
        <v>2.0228629173103787E-5</v>
      </c>
      <c r="AS4">
        <f t="shared" si="0"/>
        <v>2.0228629173103787E-5</v>
      </c>
      <c r="AT4">
        <f t="shared" si="0"/>
        <v>2.0228629173103787E-5</v>
      </c>
      <c r="AU4">
        <f t="shared" si="0"/>
        <v>2.0228629173103787E-5</v>
      </c>
      <c r="AV4">
        <f t="shared" si="0"/>
        <v>2.0228629173103787E-5</v>
      </c>
      <c r="AW4">
        <f t="shared" si="0"/>
        <v>2.0228629173103787E-5</v>
      </c>
      <c r="AX4">
        <f t="shared" si="0"/>
        <v>2.0228629173103787E-5</v>
      </c>
      <c r="AY4">
        <f t="shared" si="0"/>
        <v>2.0228629173103787E-5</v>
      </c>
      <c r="AZ4">
        <f t="shared" si="0"/>
        <v>2.0228629173103787E-5</v>
      </c>
      <c r="BA4">
        <f t="shared" si="0"/>
        <v>2.0228629173103787E-5</v>
      </c>
      <c r="BB4">
        <f t="shared" si="0"/>
        <v>2.0228629173103787E-5</v>
      </c>
      <c r="BC4">
        <f t="shared" si="0"/>
        <v>2.0228629173103787E-5</v>
      </c>
      <c r="BD4">
        <f t="shared" si="0"/>
        <v>2.0228629173103787E-5</v>
      </c>
      <c r="BE4">
        <f t="shared" si="0"/>
        <v>2.0228629173103787E-5</v>
      </c>
      <c r="BF4">
        <f t="shared" si="0"/>
        <v>2.0228629173103787E-5</v>
      </c>
      <c r="BG4">
        <f t="shared" si="0"/>
        <v>2.0228629173103787E-5</v>
      </c>
      <c r="BH4">
        <f t="shared" si="0"/>
        <v>2.0228629173103787E-5</v>
      </c>
      <c r="BI4">
        <f t="shared" si="0"/>
        <v>2.0228629173103787E-5</v>
      </c>
      <c r="BJ4">
        <f t="shared" si="0"/>
        <v>2.0228629173103787E-5</v>
      </c>
      <c r="BK4">
        <f t="shared" si="0"/>
        <v>2.0228629173103787E-5</v>
      </c>
      <c r="BL4">
        <f t="shared" si="0"/>
        <v>2.0228629173103787E-5</v>
      </c>
      <c r="BM4">
        <f t="shared" si="0"/>
        <v>2.0228629173103787E-5</v>
      </c>
      <c r="BN4">
        <f t="shared" si="0"/>
        <v>2.0228629173103787E-5</v>
      </c>
      <c r="BO4">
        <f t="shared" si="0"/>
        <v>2.0228629173103787E-5</v>
      </c>
      <c r="BP4">
        <f t="shared" si="0"/>
        <v>2.0228629173103787E-5</v>
      </c>
      <c r="BQ4">
        <f t="shared" si="0"/>
        <v>2.0228629173103787E-5</v>
      </c>
      <c r="BR4">
        <f t="shared" si="0"/>
        <v>2.0228629173103787E-5</v>
      </c>
      <c r="BS4">
        <f t="shared" si="0"/>
        <v>2.0228629173103787E-5</v>
      </c>
      <c r="BT4">
        <f t="shared" si="0"/>
        <v>2.0228629173103787E-5</v>
      </c>
      <c r="BU4">
        <f t="shared" si="0"/>
        <v>2.0228629173103787E-5</v>
      </c>
      <c r="BV4">
        <f t="shared" si="0"/>
        <v>2.0228629173103787E-5</v>
      </c>
      <c r="BW4">
        <f t="shared" si="0"/>
        <v>2.0228629173103787E-5</v>
      </c>
      <c r="BX4">
        <f t="shared" si="0"/>
        <v>2.0228629173103787E-5</v>
      </c>
      <c r="BY4">
        <f t="shared" si="0"/>
        <v>2.0228629173103787E-5</v>
      </c>
      <c r="BZ4">
        <f t="shared" si="0"/>
        <v>2.0228629173103787E-5</v>
      </c>
      <c r="CA4">
        <f t="shared" si="0"/>
        <v>2.0228629173103787E-5</v>
      </c>
      <c r="CB4">
        <f t="shared" si="0"/>
        <v>2.0228629173103787E-5</v>
      </c>
      <c r="CC4">
        <f t="shared" si="0"/>
        <v>2.022862917310378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23457193520638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283338902042501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117278047247842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44281950227031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5269118529989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472322321239585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484921378944223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57249853452915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65299160408107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7032475145131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4809741033429391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492338047596892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01289091345802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0853444787658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210957687526467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28005012238556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373618109360855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45848538454971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51956024408580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5781469436861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694877181197042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721783680221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581129547165167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581017804725140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593210269954591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73816240672856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7412931550981798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747274890799031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754684701070035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7590724901149045E-5</v>
      </c>
      <c r="AF5">
        <f t="shared" si="1"/>
        <v>1.7590724901149045E-5</v>
      </c>
      <c r="AG5">
        <f t="shared" si="0"/>
        <v>1.7590724901149045E-5</v>
      </c>
      <c r="AH5">
        <f t="shared" si="0"/>
        <v>1.7590724901149045E-5</v>
      </c>
      <c r="AI5">
        <f t="shared" si="0"/>
        <v>1.7590724901149045E-5</v>
      </c>
      <c r="AJ5">
        <f t="shared" si="0"/>
        <v>1.7590724901149045E-5</v>
      </c>
      <c r="AK5">
        <f t="shared" si="0"/>
        <v>1.7590724901149045E-5</v>
      </c>
      <c r="AL5">
        <f t="shared" si="0"/>
        <v>1.7590724901149045E-5</v>
      </c>
      <c r="AM5">
        <f t="shared" si="0"/>
        <v>1.7590724901149045E-5</v>
      </c>
      <c r="AN5">
        <f t="shared" si="0"/>
        <v>1.7590724901149045E-5</v>
      </c>
      <c r="AO5">
        <f t="shared" si="0"/>
        <v>1.7590724901149045E-5</v>
      </c>
      <c r="AP5">
        <f t="shared" si="0"/>
        <v>1.7590724901149045E-5</v>
      </c>
      <c r="AQ5">
        <f t="shared" si="0"/>
        <v>1.7590724901149045E-5</v>
      </c>
      <c r="AR5">
        <f t="shared" si="0"/>
        <v>1.7590724901149045E-5</v>
      </c>
      <c r="AS5">
        <f t="shared" si="0"/>
        <v>1.7590724901149045E-5</v>
      </c>
      <c r="AT5">
        <f t="shared" si="0"/>
        <v>1.7590724901149045E-5</v>
      </c>
      <c r="AU5">
        <f t="shared" si="0"/>
        <v>1.7590724901149045E-5</v>
      </c>
      <c r="AV5">
        <f t="shared" si="0"/>
        <v>1.7590724901149045E-5</v>
      </c>
      <c r="AW5">
        <f t="shared" si="0"/>
        <v>1.7590724901149045E-5</v>
      </c>
      <c r="AX5">
        <f t="shared" si="0"/>
        <v>1.7590724901149045E-5</v>
      </c>
      <c r="AY5">
        <f t="shared" si="0"/>
        <v>1.7590724901149045E-5</v>
      </c>
      <c r="AZ5">
        <f t="shared" si="0"/>
        <v>1.7590724901149045E-5</v>
      </c>
      <c r="BA5">
        <f t="shared" si="0"/>
        <v>1.7590724901149045E-5</v>
      </c>
      <c r="BB5">
        <f t="shared" si="0"/>
        <v>1.7590724901149045E-5</v>
      </c>
      <c r="BC5">
        <f t="shared" si="0"/>
        <v>1.7590724901149045E-5</v>
      </c>
      <c r="BD5">
        <f t="shared" si="0"/>
        <v>1.7590724901149045E-5</v>
      </c>
      <c r="BE5">
        <f t="shared" si="0"/>
        <v>1.7590724901149045E-5</v>
      </c>
      <c r="BF5">
        <f t="shared" si="0"/>
        <v>1.7590724901149045E-5</v>
      </c>
      <c r="BG5">
        <f t="shared" si="0"/>
        <v>1.7590724901149045E-5</v>
      </c>
      <c r="BH5">
        <f t="shared" si="0"/>
        <v>1.7590724901149045E-5</v>
      </c>
      <c r="BI5">
        <f t="shared" si="0"/>
        <v>1.7590724901149045E-5</v>
      </c>
      <c r="BJ5">
        <f t="shared" si="0"/>
        <v>1.7590724901149045E-5</v>
      </c>
      <c r="BK5">
        <f t="shared" si="0"/>
        <v>1.7590724901149045E-5</v>
      </c>
      <c r="BL5">
        <f t="shared" si="0"/>
        <v>1.7590724901149045E-5</v>
      </c>
      <c r="BM5">
        <f t="shared" si="0"/>
        <v>1.7590724901149045E-5</v>
      </c>
      <c r="BN5">
        <f t="shared" si="0"/>
        <v>1.7590724901149045E-5</v>
      </c>
      <c r="BO5">
        <f t="shared" si="0"/>
        <v>1.7590724901149045E-5</v>
      </c>
      <c r="BP5">
        <f t="shared" si="0"/>
        <v>1.7590724901149045E-5</v>
      </c>
      <c r="BQ5">
        <f t="shared" si="0"/>
        <v>1.7590724901149045E-5</v>
      </c>
      <c r="BR5">
        <f t="shared" si="0"/>
        <v>1.7590724901149045E-5</v>
      </c>
      <c r="BS5">
        <f t="shared" si="0"/>
        <v>1.7590724901149045E-5</v>
      </c>
      <c r="BT5">
        <f t="shared" si="0"/>
        <v>1.7590724901149045E-5</v>
      </c>
      <c r="BU5">
        <f t="shared" si="0"/>
        <v>1.7590724901149045E-5</v>
      </c>
      <c r="BV5">
        <f t="shared" si="0"/>
        <v>1.7590724901149045E-5</v>
      </c>
      <c r="BW5">
        <f t="shared" si="0"/>
        <v>1.7590724901149045E-5</v>
      </c>
      <c r="BX5">
        <f t="shared" si="0"/>
        <v>1.7590724901149045E-5</v>
      </c>
      <c r="BY5">
        <f t="shared" si="0"/>
        <v>1.7590724901149045E-5</v>
      </c>
      <c r="BZ5">
        <f t="shared" si="0"/>
        <v>1.7590724901149045E-5</v>
      </c>
      <c r="CA5">
        <f t="shared" si="0"/>
        <v>1.7590724901149045E-5</v>
      </c>
      <c r="CB5">
        <f t="shared" si="0"/>
        <v>1.7590724901149045E-5</v>
      </c>
      <c r="CC5">
        <f t="shared" si="0"/>
        <v>1.7590724901149045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86560946928605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67332671206619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97945957061986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289886955071347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369705471678314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29189249896893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287221776830286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36046680035955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44056092578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490524326976309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59547919875209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707788744252976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800616609067336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86872145861506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99835140959348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061905205678872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15713170416025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24041853652385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29934886521263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35477380408517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469126951022984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49419295248235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58308664600333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58269866223413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637795585928449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868987416363963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89788147528187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95360345285140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025835748152548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066459111871369E-5</v>
      </c>
      <c r="AF6">
        <f t="shared" si="1"/>
        <v>1.6066459111871369E-5</v>
      </c>
      <c r="AG6">
        <f t="shared" si="0"/>
        <v>1.6066459111871369E-5</v>
      </c>
      <c r="AH6">
        <f t="shared" si="0"/>
        <v>1.6066459111871369E-5</v>
      </c>
      <c r="AI6">
        <f t="shared" si="0"/>
        <v>1.6066459111871369E-5</v>
      </c>
      <c r="AJ6">
        <f t="shared" si="0"/>
        <v>1.6066459111871369E-5</v>
      </c>
      <c r="AK6">
        <f t="shared" si="0"/>
        <v>1.6066459111871369E-5</v>
      </c>
      <c r="AL6">
        <f t="shared" si="0"/>
        <v>1.6066459111871369E-5</v>
      </c>
      <c r="AM6">
        <f t="shared" si="0"/>
        <v>1.6066459111871369E-5</v>
      </c>
      <c r="AN6">
        <f t="shared" si="0"/>
        <v>1.6066459111871369E-5</v>
      </c>
      <c r="AO6">
        <f t="shared" si="0"/>
        <v>1.6066459111871369E-5</v>
      </c>
      <c r="AP6">
        <f t="shared" si="0"/>
        <v>1.6066459111871369E-5</v>
      </c>
      <c r="AQ6">
        <f t="shared" si="0"/>
        <v>1.6066459111871369E-5</v>
      </c>
      <c r="AR6">
        <f t="shared" si="0"/>
        <v>1.6066459111871369E-5</v>
      </c>
      <c r="AS6">
        <f t="shared" si="0"/>
        <v>1.6066459111871369E-5</v>
      </c>
      <c r="AT6">
        <f t="shared" si="0"/>
        <v>1.6066459111871369E-5</v>
      </c>
      <c r="AU6">
        <f t="shared" si="0"/>
        <v>1.6066459111871369E-5</v>
      </c>
      <c r="AV6">
        <f t="shared" si="0"/>
        <v>1.6066459111871369E-5</v>
      </c>
      <c r="AW6">
        <f t="shared" si="0"/>
        <v>1.6066459111871369E-5</v>
      </c>
      <c r="AX6">
        <f t="shared" si="0"/>
        <v>1.6066459111871369E-5</v>
      </c>
      <c r="AY6">
        <f t="shared" si="0"/>
        <v>1.6066459111871369E-5</v>
      </c>
      <c r="AZ6">
        <f t="shared" si="0"/>
        <v>1.6066459111871369E-5</v>
      </c>
      <c r="BA6">
        <f t="shared" si="0"/>
        <v>1.6066459111871369E-5</v>
      </c>
      <c r="BB6">
        <f t="shared" si="0"/>
        <v>1.6066459111871369E-5</v>
      </c>
      <c r="BC6">
        <f t="shared" si="0"/>
        <v>1.6066459111871369E-5</v>
      </c>
      <c r="BD6">
        <f t="shared" si="0"/>
        <v>1.6066459111871369E-5</v>
      </c>
      <c r="BE6">
        <f t="shared" si="0"/>
        <v>1.6066459111871369E-5</v>
      </c>
      <c r="BF6">
        <f t="shared" si="0"/>
        <v>1.6066459111871369E-5</v>
      </c>
      <c r="BG6">
        <f t="shared" si="0"/>
        <v>1.6066459111871369E-5</v>
      </c>
      <c r="BH6">
        <f t="shared" si="0"/>
        <v>1.6066459111871369E-5</v>
      </c>
      <c r="BI6">
        <f t="shared" si="0"/>
        <v>1.6066459111871369E-5</v>
      </c>
      <c r="BJ6">
        <f t="shared" si="0"/>
        <v>1.6066459111871369E-5</v>
      </c>
      <c r="BK6">
        <f t="shared" si="0"/>
        <v>1.6066459111871369E-5</v>
      </c>
      <c r="BL6">
        <f t="shared" si="0"/>
        <v>1.6066459111871369E-5</v>
      </c>
      <c r="BM6">
        <f t="shared" si="0"/>
        <v>1.6066459111871369E-5</v>
      </c>
      <c r="BN6">
        <f t="shared" si="0"/>
        <v>1.6066459111871369E-5</v>
      </c>
      <c r="BO6">
        <f t="shared" si="0"/>
        <v>1.6066459111871369E-5</v>
      </c>
      <c r="BP6">
        <f t="shared" si="0"/>
        <v>1.6066459111871369E-5</v>
      </c>
      <c r="BQ6">
        <f t="shared" si="0"/>
        <v>1.6066459111871369E-5</v>
      </c>
      <c r="BR6">
        <f t="shared" si="0"/>
        <v>1.6066459111871369E-5</v>
      </c>
      <c r="BS6">
        <f t="shared" si="0"/>
        <v>1.6066459111871369E-5</v>
      </c>
      <c r="BT6">
        <f t="shared" si="0"/>
        <v>1.6066459111871369E-5</v>
      </c>
      <c r="BU6">
        <f t="shared" si="0"/>
        <v>1.6066459111871369E-5</v>
      </c>
      <c r="BV6">
        <f t="shared" si="0"/>
        <v>1.6066459111871369E-5</v>
      </c>
      <c r="BW6">
        <f t="shared" si="0"/>
        <v>1.6066459111871369E-5</v>
      </c>
      <c r="BX6">
        <f t="shared" si="0"/>
        <v>1.6066459111871369E-5</v>
      </c>
      <c r="BY6">
        <f t="shared" si="0"/>
        <v>1.6066459111871369E-5</v>
      </c>
      <c r="BZ6">
        <f t="shared" si="0"/>
        <v>1.6066459111871369E-5</v>
      </c>
      <c r="CA6">
        <f t="shared" si="0"/>
        <v>1.6066459111871369E-5</v>
      </c>
      <c r="CB6">
        <f t="shared" si="0"/>
        <v>1.6066459111871369E-5</v>
      </c>
      <c r="CC6">
        <f t="shared" si="0"/>
        <v>1.606645911187136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86560946928605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2018775558752722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70571613976850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832470938213006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94507485566602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636386443059771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569192751886142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5089245985939424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5187340004185815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525184400611185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5345496862131879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545403371698452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554605045785491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560695909617898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73670526931770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79361827121899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883394123307585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96094787505500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602052320685786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607657412280183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6181660209105121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621065730801653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628601715383822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62875199129536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6399781080300377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78054783131822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7830250590897683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787607742802111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793307346271227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7973346641416653E-5</v>
      </c>
      <c r="AF7">
        <f t="shared" si="1"/>
        <v>1.7973346641416653E-5</v>
      </c>
      <c r="AG7">
        <f t="shared" si="0"/>
        <v>1.7973346641416653E-5</v>
      </c>
      <c r="AH7">
        <f t="shared" si="0"/>
        <v>1.7973346641416653E-5</v>
      </c>
      <c r="AI7">
        <f t="shared" si="0"/>
        <v>1.7973346641416653E-5</v>
      </c>
      <c r="AJ7">
        <f t="shared" si="0"/>
        <v>1.7973346641416653E-5</v>
      </c>
      <c r="AK7">
        <f t="shared" si="0"/>
        <v>1.7973346641416653E-5</v>
      </c>
      <c r="AL7">
        <f t="shared" si="0"/>
        <v>1.7973346641416653E-5</v>
      </c>
      <c r="AM7">
        <f t="shared" si="0"/>
        <v>1.7973346641416653E-5</v>
      </c>
      <c r="AN7">
        <f t="shared" si="0"/>
        <v>1.7973346641416653E-5</v>
      </c>
      <c r="AO7">
        <f t="shared" si="0"/>
        <v>1.7973346641416653E-5</v>
      </c>
      <c r="AP7">
        <f t="shared" si="0"/>
        <v>1.7973346641416653E-5</v>
      </c>
      <c r="AQ7">
        <f t="shared" si="0"/>
        <v>1.7973346641416653E-5</v>
      </c>
      <c r="AR7">
        <f t="shared" si="0"/>
        <v>1.7973346641416653E-5</v>
      </c>
      <c r="AS7">
        <f t="shared" si="0"/>
        <v>1.7973346641416653E-5</v>
      </c>
      <c r="AT7">
        <f t="shared" si="0"/>
        <v>1.7973346641416653E-5</v>
      </c>
      <c r="AU7">
        <f t="shared" si="0"/>
        <v>1.7973346641416653E-5</v>
      </c>
      <c r="AV7">
        <f t="shared" si="0"/>
        <v>1.7973346641416653E-5</v>
      </c>
      <c r="AW7">
        <f t="shared" si="0"/>
        <v>1.7973346641416653E-5</v>
      </c>
      <c r="AX7">
        <f t="shared" si="0"/>
        <v>1.7973346641416653E-5</v>
      </c>
      <c r="AY7">
        <f t="shared" si="0"/>
        <v>1.7973346641416653E-5</v>
      </c>
      <c r="AZ7">
        <f t="shared" si="0"/>
        <v>1.7973346641416653E-5</v>
      </c>
      <c r="BA7">
        <f t="shared" si="0"/>
        <v>1.7973346641416653E-5</v>
      </c>
      <c r="BB7">
        <f t="shared" si="0"/>
        <v>1.7973346641416653E-5</v>
      </c>
      <c r="BC7">
        <f t="shared" si="0"/>
        <v>1.7973346641416653E-5</v>
      </c>
      <c r="BD7">
        <f t="shared" si="0"/>
        <v>1.7973346641416653E-5</v>
      </c>
      <c r="BE7">
        <f t="shared" si="0"/>
        <v>1.7973346641416653E-5</v>
      </c>
      <c r="BF7">
        <f t="shared" ref="AG7:CC9" si="2">BE7</f>
        <v>1.7973346641416653E-5</v>
      </c>
      <c r="BG7">
        <f t="shared" si="2"/>
        <v>1.7973346641416653E-5</v>
      </c>
      <c r="BH7">
        <f t="shared" si="2"/>
        <v>1.7973346641416653E-5</v>
      </c>
      <c r="BI7">
        <f t="shared" si="2"/>
        <v>1.7973346641416653E-5</v>
      </c>
      <c r="BJ7">
        <f t="shared" si="2"/>
        <v>1.7973346641416653E-5</v>
      </c>
      <c r="BK7">
        <f t="shared" si="2"/>
        <v>1.7973346641416653E-5</v>
      </c>
      <c r="BL7">
        <f t="shared" si="2"/>
        <v>1.7973346641416653E-5</v>
      </c>
      <c r="BM7">
        <f t="shared" si="2"/>
        <v>1.7973346641416653E-5</v>
      </c>
      <c r="BN7">
        <f t="shared" si="2"/>
        <v>1.7973346641416653E-5</v>
      </c>
      <c r="BO7">
        <f t="shared" si="2"/>
        <v>1.7973346641416653E-5</v>
      </c>
      <c r="BP7">
        <f t="shared" si="2"/>
        <v>1.7973346641416653E-5</v>
      </c>
      <c r="BQ7">
        <f t="shared" si="2"/>
        <v>1.7973346641416653E-5</v>
      </c>
      <c r="BR7">
        <f t="shared" si="2"/>
        <v>1.7973346641416653E-5</v>
      </c>
      <c r="BS7">
        <f t="shared" si="2"/>
        <v>1.7973346641416653E-5</v>
      </c>
      <c r="BT7">
        <f t="shared" si="2"/>
        <v>1.7973346641416653E-5</v>
      </c>
      <c r="BU7">
        <f t="shared" si="2"/>
        <v>1.7973346641416653E-5</v>
      </c>
      <c r="BV7">
        <f t="shared" si="2"/>
        <v>1.7973346641416653E-5</v>
      </c>
      <c r="BW7">
        <f t="shared" si="2"/>
        <v>1.7973346641416653E-5</v>
      </c>
      <c r="BX7">
        <f t="shared" si="2"/>
        <v>1.7973346641416653E-5</v>
      </c>
      <c r="BY7">
        <f t="shared" si="2"/>
        <v>1.7973346641416653E-5</v>
      </c>
      <c r="BZ7">
        <f t="shared" si="2"/>
        <v>1.7973346641416653E-5</v>
      </c>
      <c r="CA7">
        <f t="shared" si="2"/>
        <v>1.7973346641416653E-5</v>
      </c>
      <c r="CB7">
        <f t="shared" si="2"/>
        <v>1.7973346641416653E-5</v>
      </c>
      <c r="CC7">
        <f t="shared" si="2"/>
        <v>1.797334664141665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86560946928605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2018775558752722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70571613976850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832470938213006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94507485566602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636386443059771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569192751886142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5089245985939424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5187340004185815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525184400611185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5345496862131879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545403371698452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554605045785491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560695909617898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73670526931770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79361827121899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883394123307585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96094787505500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602052320685786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607657412280183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6181660209105121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621065730801653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628601715383822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62875199129536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6399781080300377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78054783131822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7830250590897683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787607742802111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793307346271227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7973346641416653E-5</v>
      </c>
      <c r="AF8">
        <f t="shared" si="1"/>
        <v>1.7973346641416653E-5</v>
      </c>
      <c r="AG8">
        <f t="shared" si="2"/>
        <v>1.7973346641416653E-5</v>
      </c>
      <c r="AH8">
        <f t="shared" si="2"/>
        <v>1.7973346641416653E-5</v>
      </c>
      <c r="AI8">
        <f t="shared" si="2"/>
        <v>1.7973346641416653E-5</v>
      </c>
      <c r="AJ8">
        <f t="shared" si="2"/>
        <v>1.7973346641416653E-5</v>
      </c>
      <c r="AK8">
        <f t="shared" si="2"/>
        <v>1.7973346641416653E-5</v>
      </c>
      <c r="AL8">
        <f t="shared" si="2"/>
        <v>1.7973346641416653E-5</v>
      </c>
      <c r="AM8">
        <f t="shared" si="2"/>
        <v>1.7973346641416653E-5</v>
      </c>
      <c r="AN8">
        <f t="shared" si="2"/>
        <v>1.7973346641416653E-5</v>
      </c>
      <c r="AO8">
        <f t="shared" si="2"/>
        <v>1.7973346641416653E-5</v>
      </c>
      <c r="AP8">
        <f t="shared" si="2"/>
        <v>1.7973346641416653E-5</v>
      </c>
      <c r="AQ8">
        <f t="shared" si="2"/>
        <v>1.7973346641416653E-5</v>
      </c>
      <c r="AR8">
        <f t="shared" si="2"/>
        <v>1.7973346641416653E-5</v>
      </c>
      <c r="AS8">
        <f t="shared" si="2"/>
        <v>1.7973346641416653E-5</v>
      </c>
      <c r="AT8">
        <f t="shared" si="2"/>
        <v>1.7973346641416653E-5</v>
      </c>
      <c r="AU8">
        <f t="shared" si="2"/>
        <v>1.7973346641416653E-5</v>
      </c>
      <c r="AV8">
        <f t="shared" si="2"/>
        <v>1.7973346641416653E-5</v>
      </c>
      <c r="AW8">
        <f t="shared" si="2"/>
        <v>1.7973346641416653E-5</v>
      </c>
      <c r="AX8">
        <f t="shared" si="2"/>
        <v>1.7973346641416653E-5</v>
      </c>
      <c r="AY8">
        <f t="shared" si="2"/>
        <v>1.7973346641416653E-5</v>
      </c>
      <c r="AZ8">
        <f t="shared" si="2"/>
        <v>1.7973346641416653E-5</v>
      </c>
      <c r="BA8">
        <f t="shared" si="2"/>
        <v>1.7973346641416653E-5</v>
      </c>
      <c r="BB8">
        <f t="shared" si="2"/>
        <v>1.7973346641416653E-5</v>
      </c>
      <c r="BC8">
        <f t="shared" si="2"/>
        <v>1.7973346641416653E-5</v>
      </c>
      <c r="BD8">
        <f t="shared" si="2"/>
        <v>1.7973346641416653E-5</v>
      </c>
      <c r="BE8">
        <f t="shared" si="2"/>
        <v>1.7973346641416653E-5</v>
      </c>
      <c r="BF8">
        <f t="shared" si="2"/>
        <v>1.7973346641416653E-5</v>
      </c>
      <c r="BG8">
        <f t="shared" si="2"/>
        <v>1.7973346641416653E-5</v>
      </c>
      <c r="BH8">
        <f t="shared" si="2"/>
        <v>1.7973346641416653E-5</v>
      </c>
      <c r="BI8">
        <f t="shared" si="2"/>
        <v>1.7973346641416653E-5</v>
      </c>
      <c r="BJ8">
        <f t="shared" si="2"/>
        <v>1.7973346641416653E-5</v>
      </c>
      <c r="BK8">
        <f t="shared" si="2"/>
        <v>1.7973346641416653E-5</v>
      </c>
      <c r="BL8">
        <f t="shared" si="2"/>
        <v>1.7973346641416653E-5</v>
      </c>
      <c r="BM8">
        <f t="shared" si="2"/>
        <v>1.7973346641416653E-5</v>
      </c>
      <c r="BN8">
        <f t="shared" si="2"/>
        <v>1.7973346641416653E-5</v>
      </c>
      <c r="BO8">
        <f t="shared" si="2"/>
        <v>1.7973346641416653E-5</v>
      </c>
      <c r="BP8">
        <f t="shared" si="2"/>
        <v>1.7973346641416653E-5</v>
      </c>
      <c r="BQ8">
        <f t="shared" si="2"/>
        <v>1.7973346641416653E-5</v>
      </c>
      <c r="BR8">
        <f t="shared" si="2"/>
        <v>1.7973346641416653E-5</v>
      </c>
      <c r="BS8">
        <f t="shared" si="2"/>
        <v>1.7973346641416653E-5</v>
      </c>
      <c r="BT8">
        <f t="shared" si="2"/>
        <v>1.7973346641416653E-5</v>
      </c>
      <c r="BU8">
        <f t="shared" si="2"/>
        <v>1.7973346641416653E-5</v>
      </c>
      <c r="BV8">
        <f t="shared" si="2"/>
        <v>1.7973346641416653E-5</v>
      </c>
      <c r="BW8">
        <f t="shared" si="2"/>
        <v>1.7973346641416653E-5</v>
      </c>
      <c r="BX8">
        <f t="shared" si="2"/>
        <v>1.7973346641416653E-5</v>
      </c>
      <c r="BY8">
        <f t="shared" si="2"/>
        <v>1.7973346641416653E-5</v>
      </c>
      <c r="BZ8">
        <f t="shared" si="2"/>
        <v>1.7973346641416653E-5</v>
      </c>
      <c r="CA8">
        <f t="shared" si="2"/>
        <v>1.7973346641416653E-5</v>
      </c>
      <c r="CB8">
        <f t="shared" si="2"/>
        <v>1.7973346641416653E-5</v>
      </c>
      <c r="CC8">
        <f t="shared" si="2"/>
        <v>1.797334664141665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86560946928605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2018775558752722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70571613976850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832470938213006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94507485566602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636386443059771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569192751886142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5089245985939424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5187340004185815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525184400611185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5345496862131879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545403371698452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554605045785491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560695909617898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73670526931770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79361827121899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883394123307585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96094787505500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602052320685786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607657412280183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6181660209105121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621065730801653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628601715383822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62875199129536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6399781080300377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78054783131822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7830250590897683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787607742802111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793307346271227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7973346641416653E-5</v>
      </c>
      <c r="AF9">
        <f t="shared" si="1"/>
        <v>1.7973346641416653E-5</v>
      </c>
      <c r="AG9">
        <f t="shared" si="2"/>
        <v>1.7973346641416653E-5</v>
      </c>
      <c r="AH9">
        <f t="shared" si="2"/>
        <v>1.7973346641416653E-5</v>
      </c>
      <c r="AI9">
        <f t="shared" si="2"/>
        <v>1.7973346641416653E-5</v>
      </c>
      <c r="AJ9">
        <f t="shared" si="2"/>
        <v>1.7973346641416653E-5</v>
      </c>
      <c r="AK9">
        <f t="shared" si="2"/>
        <v>1.7973346641416653E-5</v>
      </c>
      <c r="AL9">
        <f t="shared" si="2"/>
        <v>1.7973346641416653E-5</v>
      </c>
      <c r="AM9">
        <f t="shared" si="2"/>
        <v>1.7973346641416653E-5</v>
      </c>
      <c r="AN9">
        <f t="shared" si="2"/>
        <v>1.7973346641416653E-5</v>
      </c>
      <c r="AO9">
        <f t="shared" si="2"/>
        <v>1.7973346641416653E-5</v>
      </c>
      <c r="AP9">
        <f t="shared" si="2"/>
        <v>1.7973346641416653E-5</v>
      </c>
      <c r="AQ9">
        <f t="shared" si="2"/>
        <v>1.7973346641416653E-5</v>
      </c>
      <c r="AR9">
        <f t="shared" si="2"/>
        <v>1.7973346641416653E-5</v>
      </c>
      <c r="AS9">
        <f t="shared" si="2"/>
        <v>1.7973346641416653E-5</v>
      </c>
      <c r="AT9">
        <f t="shared" si="2"/>
        <v>1.7973346641416653E-5</v>
      </c>
      <c r="AU9">
        <f t="shared" si="2"/>
        <v>1.7973346641416653E-5</v>
      </c>
      <c r="AV9">
        <f t="shared" si="2"/>
        <v>1.7973346641416653E-5</v>
      </c>
      <c r="AW9">
        <f t="shared" si="2"/>
        <v>1.7973346641416653E-5</v>
      </c>
      <c r="AX9">
        <f t="shared" si="2"/>
        <v>1.7973346641416653E-5</v>
      </c>
      <c r="AY9">
        <f t="shared" si="2"/>
        <v>1.7973346641416653E-5</v>
      </c>
      <c r="AZ9">
        <f t="shared" si="2"/>
        <v>1.7973346641416653E-5</v>
      </c>
      <c r="BA9">
        <f t="shared" si="2"/>
        <v>1.7973346641416653E-5</v>
      </c>
      <c r="BB9">
        <f t="shared" si="2"/>
        <v>1.7973346641416653E-5</v>
      </c>
      <c r="BC9">
        <f t="shared" si="2"/>
        <v>1.7973346641416653E-5</v>
      </c>
      <c r="BD9">
        <f t="shared" si="2"/>
        <v>1.7973346641416653E-5</v>
      </c>
      <c r="BE9">
        <f t="shared" si="2"/>
        <v>1.7973346641416653E-5</v>
      </c>
      <c r="BF9">
        <f t="shared" si="2"/>
        <v>1.7973346641416653E-5</v>
      </c>
      <c r="BG9">
        <f t="shared" si="2"/>
        <v>1.7973346641416653E-5</v>
      </c>
      <c r="BH9">
        <f t="shared" si="2"/>
        <v>1.7973346641416653E-5</v>
      </c>
      <c r="BI9">
        <f t="shared" si="2"/>
        <v>1.7973346641416653E-5</v>
      </c>
      <c r="BJ9">
        <f t="shared" si="2"/>
        <v>1.7973346641416653E-5</v>
      </c>
      <c r="BK9">
        <f t="shared" si="2"/>
        <v>1.7973346641416653E-5</v>
      </c>
      <c r="BL9">
        <f t="shared" si="2"/>
        <v>1.7973346641416653E-5</v>
      </c>
      <c r="BM9">
        <f t="shared" si="2"/>
        <v>1.7973346641416653E-5</v>
      </c>
      <c r="BN9">
        <f t="shared" si="2"/>
        <v>1.7973346641416653E-5</v>
      </c>
      <c r="BO9">
        <f t="shared" si="2"/>
        <v>1.7973346641416653E-5</v>
      </c>
      <c r="BP9">
        <f t="shared" si="2"/>
        <v>1.7973346641416653E-5</v>
      </c>
      <c r="BQ9">
        <f t="shared" si="2"/>
        <v>1.7973346641416653E-5</v>
      </c>
      <c r="BR9">
        <f t="shared" si="2"/>
        <v>1.7973346641416653E-5</v>
      </c>
      <c r="BS9">
        <f t="shared" si="2"/>
        <v>1.7973346641416653E-5</v>
      </c>
      <c r="BT9">
        <f t="shared" si="2"/>
        <v>1.7973346641416653E-5</v>
      </c>
      <c r="BU9">
        <f t="shared" si="2"/>
        <v>1.7973346641416653E-5</v>
      </c>
      <c r="BV9">
        <f t="shared" si="2"/>
        <v>1.7973346641416653E-5</v>
      </c>
      <c r="BW9">
        <f t="shared" si="2"/>
        <v>1.7973346641416653E-5</v>
      </c>
      <c r="BX9">
        <f t="shared" si="2"/>
        <v>1.7973346641416653E-5</v>
      </c>
      <c r="BY9">
        <f t="shared" si="2"/>
        <v>1.7973346641416653E-5</v>
      </c>
      <c r="BZ9">
        <f t="shared" si="2"/>
        <v>1.7973346641416653E-5</v>
      </c>
      <c r="CA9">
        <f t="shared" si="2"/>
        <v>1.7973346641416653E-5</v>
      </c>
      <c r="CB9">
        <f t="shared" si="2"/>
        <v>1.7973346641416653E-5</v>
      </c>
      <c r="CC9">
        <f t="shared" si="2"/>
        <v>1.7973346641416653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  <c r="AF2">
        <f>AE2</f>
        <v>4.2865376144722043E-5</v>
      </c>
      <c r="AG2">
        <f t="shared" ref="AG2:CC7" si="0">AF2</f>
        <v>4.2865376144722043E-5</v>
      </c>
      <c r="AH2">
        <f t="shared" si="0"/>
        <v>4.2865376144722043E-5</v>
      </c>
      <c r="AI2">
        <f t="shared" si="0"/>
        <v>4.2865376144722043E-5</v>
      </c>
      <c r="AJ2">
        <f t="shared" si="0"/>
        <v>4.2865376144722043E-5</v>
      </c>
      <c r="AK2">
        <f t="shared" si="0"/>
        <v>4.2865376144722043E-5</v>
      </c>
      <c r="AL2">
        <f t="shared" si="0"/>
        <v>4.2865376144722043E-5</v>
      </c>
      <c r="AM2">
        <f t="shared" si="0"/>
        <v>4.2865376144722043E-5</v>
      </c>
      <c r="AN2">
        <f t="shared" si="0"/>
        <v>4.2865376144722043E-5</v>
      </c>
      <c r="AO2">
        <f t="shared" si="0"/>
        <v>4.2865376144722043E-5</v>
      </c>
      <c r="AP2">
        <f t="shared" si="0"/>
        <v>4.2865376144722043E-5</v>
      </c>
      <c r="AQ2">
        <f t="shared" si="0"/>
        <v>4.2865376144722043E-5</v>
      </c>
      <c r="AR2">
        <f t="shared" si="0"/>
        <v>4.2865376144722043E-5</v>
      </c>
      <c r="AS2">
        <f t="shared" si="0"/>
        <v>4.2865376144722043E-5</v>
      </c>
      <c r="AT2">
        <f t="shared" si="0"/>
        <v>4.2865376144722043E-5</v>
      </c>
      <c r="AU2">
        <f t="shared" si="0"/>
        <v>4.2865376144722043E-5</v>
      </c>
      <c r="AV2">
        <f t="shared" si="0"/>
        <v>4.2865376144722043E-5</v>
      </c>
      <c r="AW2">
        <f t="shared" si="0"/>
        <v>4.2865376144722043E-5</v>
      </c>
      <c r="AX2">
        <f t="shared" si="0"/>
        <v>4.2865376144722043E-5</v>
      </c>
      <c r="AY2">
        <f t="shared" si="0"/>
        <v>4.2865376144722043E-5</v>
      </c>
      <c r="AZ2">
        <f t="shared" si="0"/>
        <v>4.2865376144722043E-5</v>
      </c>
      <c r="BA2">
        <f t="shared" si="0"/>
        <v>4.2865376144722043E-5</v>
      </c>
      <c r="BB2">
        <f t="shared" si="0"/>
        <v>4.2865376144722043E-5</v>
      </c>
      <c r="BC2">
        <f t="shared" si="0"/>
        <v>4.2865376144722043E-5</v>
      </c>
      <c r="BD2">
        <f t="shared" si="0"/>
        <v>4.2865376144722043E-5</v>
      </c>
      <c r="BE2">
        <f t="shared" si="0"/>
        <v>4.2865376144722043E-5</v>
      </c>
      <c r="BF2">
        <f t="shared" si="0"/>
        <v>4.2865376144722043E-5</v>
      </c>
      <c r="BG2">
        <f t="shared" si="0"/>
        <v>4.2865376144722043E-5</v>
      </c>
      <c r="BH2">
        <f t="shared" si="0"/>
        <v>4.2865376144722043E-5</v>
      </c>
      <c r="BI2">
        <f t="shared" si="0"/>
        <v>4.2865376144722043E-5</v>
      </c>
      <c r="BJ2">
        <f t="shared" si="0"/>
        <v>4.2865376144722043E-5</v>
      </c>
      <c r="BK2">
        <f t="shared" si="0"/>
        <v>4.2865376144722043E-5</v>
      </c>
      <c r="BL2">
        <f t="shared" si="0"/>
        <v>4.2865376144722043E-5</v>
      </c>
      <c r="BM2">
        <f t="shared" si="0"/>
        <v>4.2865376144722043E-5</v>
      </c>
      <c r="BN2">
        <f t="shared" si="0"/>
        <v>4.2865376144722043E-5</v>
      </c>
      <c r="BO2">
        <f t="shared" si="0"/>
        <v>4.2865376144722043E-5</v>
      </c>
      <c r="BP2">
        <f t="shared" si="0"/>
        <v>4.2865376144722043E-5</v>
      </c>
      <c r="BQ2">
        <f t="shared" si="0"/>
        <v>4.2865376144722043E-5</v>
      </c>
      <c r="BR2">
        <f t="shared" si="0"/>
        <v>4.2865376144722043E-5</v>
      </c>
      <c r="BS2">
        <f t="shared" si="0"/>
        <v>4.2865376144722043E-5</v>
      </c>
      <c r="BT2">
        <f t="shared" si="0"/>
        <v>4.2865376144722043E-5</v>
      </c>
      <c r="BU2">
        <f t="shared" si="0"/>
        <v>4.2865376144722043E-5</v>
      </c>
      <c r="BV2">
        <f t="shared" si="0"/>
        <v>4.2865376144722043E-5</v>
      </c>
      <c r="BW2">
        <f t="shared" si="0"/>
        <v>4.2865376144722043E-5</v>
      </c>
      <c r="BX2">
        <f t="shared" si="0"/>
        <v>4.2865376144722043E-5</v>
      </c>
      <c r="BY2">
        <f t="shared" si="0"/>
        <v>4.2865376144722043E-5</v>
      </c>
      <c r="BZ2">
        <f t="shared" si="0"/>
        <v>4.2865376144722043E-5</v>
      </c>
      <c r="CA2">
        <f t="shared" si="0"/>
        <v>4.2865376144722043E-5</v>
      </c>
      <c r="CB2">
        <f t="shared" si="0"/>
        <v>4.2865376144722043E-5</v>
      </c>
      <c r="CC2">
        <f t="shared" si="0"/>
        <v>4.2865376144722043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  <c r="AF2">
        <f>AE2</f>
        <v>2.6498973082097219E-5</v>
      </c>
      <c r="AG2">
        <f t="shared" ref="AG2:CC7" si="0">AF2</f>
        <v>2.6498973082097219E-5</v>
      </c>
      <c r="AH2">
        <f t="shared" si="0"/>
        <v>2.6498973082097219E-5</v>
      </c>
      <c r="AI2">
        <f t="shared" si="0"/>
        <v>2.6498973082097219E-5</v>
      </c>
      <c r="AJ2">
        <f t="shared" si="0"/>
        <v>2.6498973082097219E-5</v>
      </c>
      <c r="AK2">
        <f t="shared" si="0"/>
        <v>2.6498973082097219E-5</v>
      </c>
      <c r="AL2">
        <f t="shared" si="0"/>
        <v>2.6498973082097219E-5</v>
      </c>
      <c r="AM2">
        <f t="shared" si="0"/>
        <v>2.6498973082097219E-5</v>
      </c>
      <c r="AN2">
        <f t="shared" si="0"/>
        <v>2.6498973082097219E-5</v>
      </c>
      <c r="AO2">
        <f t="shared" si="0"/>
        <v>2.6498973082097219E-5</v>
      </c>
      <c r="AP2">
        <f t="shared" si="0"/>
        <v>2.6498973082097219E-5</v>
      </c>
      <c r="AQ2">
        <f t="shared" si="0"/>
        <v>2.6498973082097219E-5</v>
      </c>
      <c r="AR2">
        <f t="shared" si="0"/>
        <v>2.6498973082097219E-5</v>
      </c>
      <c r="AS2">
        <f t="shared" si="0"/>
        <v>2.6498973082097219E-5</v>
      </c>
      <c r="AT2">
        <f t="shared" si="0"/>
        <v>2.6498973082097219E-5</v>
      </c>
      <c r="AU2">
        <f t="shared" si="0"/>
        <v>2.6498973082097219E-5</v>
      </c>
      <c r="AV2">
        <f t="shared" si="0"/>
        <v>2.6498973082097219E-5</v>
      </c>
      <c r="AW2">
        <f t="shared" si="0"/>
        <v>2.6498973082097219E-5</v>
      </c>
      <c r="AX2">
        <f t="shared" si="0"/>
        <v>2.6498973082097219E-5</v>
      </c>
      <c r="AY2">
        <f t="shared" si="0"/>
        <v>2.6498973082097219E-5</v>
      </c>
      <c r="AZ2">
        <f t="shared" si="0"/>
        <v>2.6498973082097219E-5</v>
      </c>
      <c r="BA2">
        <f t="shared" si="0"/>
        <v>2.6498973082097219E-5</v>
      </c>
      <c r="BB2">
        <f t="shared" si="0"/>
        <v>2.6498973082097219E-5</v>
      </c>
      <c r="BC2">
        <f t="shared" si="0"/>
        <v>2.6498973082097219E-5</v>
      </c>
      <c r="BD2">
        <f t="shared" si="0"/>
        <v>2.6498973082097219E-5</v>
      </c>
      <c r="BE2">
        <f t="shared" si="0"/>
        <v>2.6498973082097219E-5</v>
      </c>
      <c r="BF2">
        <f t="shared" si="0"/>
        <v>2.6498973082097219E-5</v>
      </c>
      <c r="BG2">
        <f t="shared" si="0"/>
        <v>2.6498973082097219E-5</v>
      </c>
      <c r="BH2">
        <f t="shared" si="0"/>
        <v>2.6498973082097219E-5</v>
      </c>
      <c r="BI2">
        <f t="shared" si="0"/>
        <v>2.6498973082097219E-5</v>
      </c>
      <c r="BJ2">
        <f t="shared" si="0"/>
        <v>2.6498973082097219E-5</v>
      </c>
      <c r="BK2">
        <f t="shared" si="0"/>
        <v>2.6498973082097219E-5</v>
      </c>
      <c r="BL2">
        <f t="shared" si="0"/>
        <v>2.6498973082097219E-5</v>
      </c>
      <c r="BM2">
        <f t="shared" si="0"/>
        <v>2.6498973082097219E-5</v>
      </c>
      <c r="BN2">
        <f t="shared" si="0"/>
        <v>2.6498973082097219E-5</v>
      </c>
      <c r="BO2">
        <f t="shared" si="0"/>
        <v>2.6498973082097219E-5</v>
      </c>
      <c r="BP2">
        <f t="shared" si="0"/>
        <v>2.6498973082097219E-5</v>
      </c>
      <c r="BQ2">
        <f t="shared" si="0"/>
        <v>2.6498973082097219E-5</v>
      </c>
      <c r="BR2">
        <f t="shared" si="0"/>
        <v>2.6498973082097219E-5</v>
      </c>
      <c r="BS2">
        <f t="shared" si="0"/>
        <v>2.6498973082097219E-5</v>
      </c>
      <c r="BT2">
        <f t="shared" si="0"/>
        <v>2.6498973082097219E-5</v>
      </c>
      <c r="BU2">
        <f t="shared" si="0"/>
        <v>2.6498973082097219E-5</v>
      </c>
      <c r="BV2">
        <f t="shared" si="0"/>
        <v>2.6498973082097219E-5</v>
      </c>
      <c r="BW2">
        <f t="shared" si="0"/>
        <v>2.6498973082097219E-5</v>
      </c>
      <c r="BX2">
        <f t="shared" si="0"/>
        <v>2.6498973082097219E-5</v>
      </c>
      <c r="BY2">
        <f t="shared" si="0"/>
        <v>2.6498973082097219E-5</v>
      </c>
      <c r="BZ2">
        <f t="shared" si="0"/>
        <v>2.6498973082097219E-5</v>
      </c>
      <c r="CA2">
        <f t="shared" si="0"/>
        <v>2.6498973082097219E-5</v>
      </c>
      <c r="CB2">
        <f t="shared" si="0"/>
        <v>2.6498973082097219E-5</v>
      </c>
      <c r="CC2">
        <f t="shared" si="0"/>
        <v>2.6498973082097219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0562940952654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366612429667062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623626467975257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83715804445851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92484735693009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63383116521933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38895948136775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485520712891112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544088407280722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70182040300473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842440326181314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922206353742139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04117127430789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1911250289705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28045509943157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38836150065349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497392524950591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609179707959274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725730437466093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905432309035011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95470338948024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095768331020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08892662466026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223005286539694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09412253915006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647661517036813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0210524227783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78509164431660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14050936198865E-5</v>
      </c>
      <c r="AF2">
        <f>AE2</f>
        <v>1.7814050936198865E-5</v>
      </c>
      <c r="AG2">
        <f t="shared" ref="AG2:CC7" si="0">AF2</f>
        <v>1.7814050936198865E-5</v>
      </c>
      <c r="AH2">
        <f t="shared" si="0"/>
        <v>1.7814050936198865E-5</v>
      </c>
      <c r="AI2">
        <f t="shared" si="0"/>
        <v>1.7814050936198865E-5</v>
      </c>
      <c r="AJ2">
        <f t="shared" si="0"/>
        <v>1.7814050936198865E-5</v>
      </c>
      <c r="AK2">
        <f t="shared" si="0"/>
        <v>1.7814050936198865E-5</v>
      </c>
      <c r="AL2">
        <f t="shared" si="0"/>
        <v>1.7814050936198865E-5</v>
      </c>
      <c r="AM2">
        <f t="shared" si="0"/>
        <v>1.7814050936198865E-5</v>
      </c>
      <c r="AN2">
        <f t="shared" si="0"/>
        <v>1.7814050936198865E-5</v>
      </c>
      <c r="AO2">
        <f t="shared" si="0"/>
        <v>1.7814050936198865E-5</v>
      </c>
      <c r="AP2">
        <f t="shared" si="0"/>
        <v>1.7814050936198865E-5</v>
      </c>
      <c r="AQ2">
        <f t="shared" si="0"/>
        <v>1.7814050936198865E-5</v>
      </c>
      <c r="AR2">
        <f t="shared" si="0"/>
        <v>1.7814050936198865E-5</v>
      </c>
      <c r="AS2">
        <f t="shared" si="0"/>
        <v>1.7814050936198865E-5</v>
      </c>
      <c r="AT2">
        <f t="shared" si="0"/>
        <v>1.7814050936198865E-5</v>
      </c>
      <c r="AU2">
        <f t="shared" si="0"/>
        <v>1.7814050936198865E-5</v>
      </c>
      <c r="AV2">
        <f t="shared" si="0"/>
        <v>1.7814050936198865E-5</v>
      </c>
      <c r="AW2">
        <f t="shared" si="0"/>
        <v>1.7814050936198865E-5</v>
      </c>
      <c r="AX2">
        <f t="shared" si="0"/>
        <v>1.7814050936198865E-5</v>
      </c>
      <c r="AY2">
        <f t="shared" si="0"/>
        <v>1.7814050936198865E-5</v>
      </c>
      <c r="AZ2">
        <f t="shared" si="0"/>
        <v>1.7814050936198865E-5</v>
      </c>
      <c r="BA2">
        <f t="shared" si="0"/>
        <v>1.7814050936198865E-5</v>
      </c>
      <c r="BB2">
        <f t="shared" si="0"/>
        <v>1.7814050936198865E-5</v>
      </c>
      <c r="BC2">
        <f t="shared" si="0"/>
        <v>1.7814050936198865E-5</v>
      </c>
      <c r="BD2">
        <f t="shared" si="0"/>
        <v>1.7814050936198865E-5</v>
      </c>
      <c r="BE2">
        <f t="shared" si="0"/>
        <v>1.7814050936198865E-5</v>
      </c>
      <c r="BF2">
        <f t="shared" si="0"/>
        <v>1.7814050936198865E-5</v>
      </c>
      <c r="BG2">
        <f t="shared" si="0"/>
        <v>1.7814050936198865E-5</v>
      </c>
      <c r="BH2">
        <f t="shared" si="0"/>
        <v>1.7814050936198865E-5</v>
      </c>
      <c r="BI2">
        <f t="shared" si="0"/>
        <v>1.7814050936198865E-5</v>
      </c>
      <c r="BJ2">
        <f t="shared" si="0"/>
        <v>1.7814050936198865E-5</v>
      </c>
      <c r="BK2">
        <f t="shared" si="0"/>
        <v>1.7814050936198865E-5</v>
      </c>
      <c r="BL2">
        <f t="shared" si="0"/>
        <v>1.7814050936198865E-5</v>
      </c>
      <c r="BM2">
        <f t="shared" si="0"/>
        <v>1.7814050936198865E-5</v>
      </c>
      <c r="BN2">
        <f t="shared" si="0"/>
        <v>1.7814050936198865E-5</v>
      </c>
      <c r="BO2">
        <f t="shared" si="0"/>
        <v>1.7814050936198865E-5</v>
      </c>
      <c r="BP2">
        <f t="shared" si="0"/>
        <v>1.7814050936198865E-5</v>
      </c>
      <c r="BQ2">
        <f t="shared" si="0"/>
        <v>1.7814050936198865E-5</v>
      </c>
      <c r="BR2">
        <f t="shared" si="0"/>
        <v>1.7814050936198865E-5</v>
      </c>
      <c r="BS2">
        <f t="shared" si="0"/>
        <v>1.7814050936198865E-5</v>
      </c>
      <c r="BT2">
        <f t="shared" si="0"/>
        <v>1.7814050936198865E-5</v>
      </c>
      <c r="BU2">
        <f t="shared" si="0"/>
        <v>1.7814050936198865E-5</v>
      </c>
      <c r="BV2">
        <f t="shared" si="0"/>
        <v>1.7814050936198865E-5</v>
      </c>
      <c r="BW2">
        <f t="shared" si="0"/>
        <v>1.7814050936198865E-5</v>
      </c>
      <c r="BX2">
        <f t="shared" si="0"/>
        <v>1.7814050936198865E-5</v>
      </c>
      <c r="BY2">
        <f t="shared" si="0"/>
        <v>1.7814050936198865E-5</v>
      </c>
      <c r="BZ2">
        <f t="shared" si="0"/>
        <v>1.7814050936198865E-5</v>
      </c>
      <c r="CA2">
        <f t="shared" si="0"/>
        <v>1.7814050936198865E-5</v>
      </c>
      <c r="CB2">
        <f t="shared" si="0"/>
        <v>1.7814050936198865E-5</v>
      </c>
      <c r="CC2">
        <f t="shared" si="0"/>
        <v>1.7814050936198865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516764846358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404333614432502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3.023662602215515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901346150287239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80759050780556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21679179191618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37697032942735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334569153134272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493536184043804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58995513332037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84962650084656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81126568953109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1244395553517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08293779593739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55159967777124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80222246737553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7986684853934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159362676586481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34339591949653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35271303931323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83111128568723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91222538546122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14445807935213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33194700361485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53926006818996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990060896125536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0530299748854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14265970740526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27927873897569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326953903999379E-5</v>
      </c>
      <c r="AF4">
        <f t="shared" si="1"/>
        <v>2.9326953903999379E-5</v>
      </c>
      <c r="AG4">
        <f t="shared" si="0"/>
        <v>2.9326953903999379E-5</v>
      </c>
      <c r="AH4">
        <f t="shared" si="0"/>
        <v>2.9326953903999379E-5</v>
      </c>
      <c r="AI4">
        <f t="shared" si="0"/>
        <v>2.9326953903999379E-5</v>
      </c>
      <c r="AJ4">
        <f t="shared" si="0"/>
        <v>2.9326953903999379E-5</v>
      </c>
      <c r="AK4">
        <f t="shared" si="0"/>
        <v>2.9326953903999379E-5</v>
      </c>
      <c r="AL4">
        <f t="shared" si="0"/>
        <v>2.9326953903999379E-5</v>
      </c>
      <c r="AM4">
        <f t="shared" si="0"/>
        <v>2.9326953903999379E-5</v>
      </c>
      <c r="AN4">
        <f t="shared" si="0"/>
        <v>2.9326953903999379E-5</v>
      </c>
      <c r="AO4">
        <f t="shared" si="0"/>
        <v>2.9326953903999379E-5</v>
      </c>
      <c r="AP4">
        <f t="shared" si="0"/>
        <v>2.9326953903999379E-5</v>
      </c>
      <c r="AQ4">
        <f t="shared" si="0"/>
        <v>2.9326953903999379E-5</v>
      </c>
      <c r="AR4">
        <f t="shared" si="0"/>
        <v>2.9326953903999379E-5</v>
      </c>
      <c r="AS4">
        <f t="shared" si="0"/>
        <v>2.9326953903999379E-5</v>
      </c>
      <c r="AT4">
        <f t="shared" si="0"/>
        <v>2.9326953903999379E-5</v>
      </c>
      <c r="AU4">
        <f t="shared" si="0"/>
        <v>2.9326953903999379E-5</v>
      </c>
      <c r="AV4">
        <f t="shared" si="0"/>
        <v>2.9326953903999379E-5</v>
      </c>
      <c r="AW4">
        <f t="shared" si="0"/>
        <v>2.9326953903999379E-5</v>
      </c>
      <c r="AX4">
        <f t="shared" si="0"/>
        <v>2.9326953903999379E-5</v>
      </c>
      <c r="AY4">
        <f t="shared" si="0"/>
        <v>2.9326953903999379E-5</v>
      </c>
      <c r="AZ4">
        <f t="shared" si="0"/>
        <v>2.9326953903999379E-5</v>
      </c>
      <c r="BA4">
        <f t="shared" si="0"/>
        <v>2.9326953903999379E-5</v>
      </c>
      <c r="BB4">
        <f t="shared" si="0"/>
        <v>2.9326953903999379E-5</v>
      </c>
      <c r="BC4">
        <f t="shared" si="0"/>
        <v>2.9326953903999379E-5</v>
      </c>
      <c r="BD4">
        <f t="shared" si="0"/>
        <v>2.9326953903999379E-5</v>
      </c>
      <c r="BE4">
        <f t="shared" si="0"/>
        <v>2.9326953903999379E-5</v>
      </c>
      <c r="BF4">
        <f t="shared" si="0"/>
        <v>2.9326953903999379E-5</v>
      </c>
      <c r="BG4">
        <f t="shared" si="0"/>
        <v>2.9326953903999379E-5</v>
      </c>
      <c r="BH4">
        <f t="shared" si="0"/>
        <v>2.9326953903999379E-5</v>
      </c>
      <c r="BI4">
        <f t="shared" si="0"/>
        <v>2.9326953903999379E-5</v>
      </c>
      <c r="BJ4">
        <f t="shared" si="0"/>
        <v>2.9326953903999379E-5</v>
      </c>
      <c r="BK4">
        <f t="shared" si="0"/>
        <v>2.9326953903999379E-5</v>
      </c>
      <c r="BL4">
        <f t="shared" si="0"/>
        <v>2.9326953903999379E-5</v>
      </c>
      <c r="BM4">
        <f t="shared" si="0"/>
        <v>2.9326953903999379E-5</v>
      </c>
      <c r="BN4">
        <f t="shared" si="0"/>
        <v>2.9326953903999379E-5</v>
      </c>
      <c r="BO4">
        <f t="shared" si="0"/>
        <v>2.9326953903999379E-5</v>
      </c>
      <c r="BP4">
        <f t="shared" si="0"/>
        <v>2.9326953903999379E-5</v>
      </c>
      <c r="BQ4">
        <f t="shared" si="0"/>
        <v>2.9326953903999379E-5</v>
      </c>
      <c r="BR4">
        <f t="shared" si="0"/>
        <v>2.9326953903999379E-5</v>
      </c>
      <c r="BS4">
        <f t="shared" si="0"/>
        <v>2.9326953903999379E-5</v>
      </c>
      <c r="BT4">
        <f t="shared" si="0"/>
        <v>2.9326953903999379E-5</v>
      </c>
      <c r="BU4">
        <f t="shared" si="0"/>
        <v>2.9326953903999379E-5</v>
      </c>
      <c r="BV4">
        <f t="shared" si="0"/>
        <v>2.9326953903999379E-5</v>
      </c>
      <c r="BW4">
        <f t="shared" si="0"/>
        <v>2.9326953903999379E-5</v>
      </c>
      <c r="BX4">
        <f t="shared" si="0"/>
        <v>2.9326953903999379E-5</v>
      </c>
      <c r="BY4">
        <f t="shared" si="0"/>
        <v>2.9326953903999379E-5</v>
      </c>
      <c r="BZ4">
        <f t="shared" si="0"/>
        <v>2.9326953903999379E-5</v>
      </c>
      <c r="CA4">
        <f t="shared" si="0"/>
        <v>2.9326953903999379E-5</v>
      </c>
      <c r="CB4">
        <f t="shared" si="0"/>
        <v>2.9326953903999379E-5</v>
      </c>
      <c r="CC4">
        <f t="shared" si="0"/>
        <v>2.932695390399937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516764846358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404333614432502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3.023662602215515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901346150287239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80759050780556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21679179191618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37697032942735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334569153134272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493536184043804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58995513332037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84962650084656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81126568953109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1244395553517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08293779593739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55159967777124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80222246737553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7986684853934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159362676586481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34339591949653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35271303931323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83111128568723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91222538546122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14445807935213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33194700361485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53926006818996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990060896125536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0530299748854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14265970740526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27927873897569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326953903999379E-5</v>
      </c>
      <c r="AF5">
        <f t="shared" si="1"/>
        <v>2.9326953903999379E-5</v>
      </c>
      <c r="AG5">
        <f t="shared" si="0"/>
        <v>2.9326953903999379E-5</v>
      </c>
      <c r="AH5">
        <f t="shared" si="0"/>
        <v>2.9326953903999379E-5</v>
      </c>
      <c r="AI5">
        <f t="shared" si="0"/>
        <v>2.9326953903999379E-5</v>
      </c>
      <c r="AJ5">
        <f t="shared" si="0"/>
        <v>2.9326953903999379E-5</v>
      </c>
      <c r="AK5">
        <f t="shared" si="0"/>
        <v>2.9326953903999379E-5</v>
      </c>
      <c r="AL5">
        <f t="shared" si="0"/>
        <v>2.9326953903999379E-5</v>
      </c>
      <c r="AM5">
        <f t="shared" si="0"/>
        <v>2.9326953903999379E-5</v>
      </c>
      <c r="AN5">
        <f t="shared" si="0"/>
        <v>2.9326953903999379E-5</v>
      </c>
      <c r="AO5">
        <f t="shared" si="0"/>
        <v>2.9326953903999379E-5</v>
      </c>
      <c r="AP5">
        <f t="shared" si="0"/>
        <v>2.9326953903999379E-5</v>
      </c>
      <c r="AQ5">
        <f t="shared" si="0"/>
        <v>2.9326953903999379E-5</v>
      </c>
      <c r="AR5">
        <f t="shared" si="0"/>
        <v>2.9326953903999379E-5</v>
      </c>
      <c r="AS5">
        <f t="shared" si="0"/>
        <v>2.9326953903999379E-5</v>
      </c>
      <c r="AT5">
        <f t="shared" si="0"/>
        <v>2.9326953903999379E-5</v>
      </c>
      <c r="AU5">
        <f t="shared" si="0"/>
        <v>2.9326953903999379E-5</v>
      </c>
      <c r="AV5">
        <f t="shared" si="0"/>
        <v>2.9326953903999379E-5</v>
      </c>
      <c r="AW5">
        <f t="shared" si="0"/>
        <v>2.9326953903999379E-5</v>
      </c>
      <c r="AX5">
        <f t="shared" si="0"/>
        <v>2.9326953903999379E-5</v>
      </c>
      <c r="AY5">
        <f t="shared" si="0"/>
        <v>2.9326953903999379E-5</v>
      </c>
      <c r="AZ5">
        <f t="shared" si="0"/>
        <v>2.9326953903999379E-5</v>
      </c>
      <c r="BA5">
        <f t="shared" si="0"/>
        <v>2.9326953903999379E-5</v>
      </c>
      <c r="BB5">
        <f t="shared" si="0"/>
        <v>2.9326953903999379E-5</v>
      </c>
      <c r="BC5">
        <f t="shared" si="0"/>
        <v>2.9326953903999379E-5</v>
      </c>
      <c r="BD5">
        <f t="shared" si="0"/>
        <v>2.9326953903999379E-5</v>
      </c>
      <c r="BE5">
        <f t="shared" si="0"/>
        <v>2.9326953903999379E-5</v>
      </c>
      <c r="BF5">
        <f t="shared" si="0"/>
        <v>2.9326953903999379E-5</v>
      </c>
      <c r="BG5">
        <f t="shared" si="0"/>
        <v>2.9326953903999379E-5</v>
      </c>
      <c r="BH5">
        <f t="shared" si="0"/>
        <v>2.9326953903999379E-5</v>
      </c>
      <c r="BI5">
        <f t="shared" si="0"/>
        <v>2.9326953903999379E-5</v>
      </c>
      <c r="BJ5">
        <f t="shared" si="0"/>
        <v>2.9326953903999379E-5</v>
      </c>
      <c r="BK5">
        <f t="shared" si="0"/>
        <v>2.9326953903999379E-5</v>
      </c>
      <c r="BL5">
        <f t="shared" si="0"/>
        <v>2.9326953903999379E-5</v>
      </c>
      <c r="BM5">
        <f t="shared" si="0"/>
        <v>2.9326953903999379E-5</v>
      </c>
      <c r="BN5">
        <f t="shared" si="0"/>
        <v>2.9326953903999379E-5</v>
      </c>
      <c r="BO5">
        <f t="shared" si="0"/>
        <v>2.9326953903999379E-5</v>
      </c>
      <c r="BP5">
        <f t="shared" si="0"/>
        <v>2.9326953903999379E-5</v>
      </c>
      <c r="BQ5">
        <f t="shared" si="0"/>
        <v>2.9326953903999379E-5</v>
      </c>
      <c r="BR5">
        <f t="shared" si="0"/>
        <v>2.9326953903999379E-5</v>
      </c>
      <c r="BS5">
        <f t="shared" si="0"/>
        <v>2.9326953903999379E-5</v>
      </c>
      <c r="BT5">
        <f t="shared" si="0"/>
        <v>2.9326953903999379E-5</v>
      </c>
      <c r="BU5">
        <f t="shared" si="0"/>
        <v>2.9326953903999379E-5</v>
      </c>
      <c r="BV5">
        <f t="shared" si="0"/>
        <v>2.9326953903999379E-5</v>
      </c>
      <c r="BW5">
        <f t="shared" si="0"/>
        <v>2.9326953903999379E-5</v>
      </c>
      <c r="BX5">
        <f t="shared" si="0"/>
        <v>2.9326953903999379E-5</v>
      </c>
      <c r="BY5">
        <f t="shared" si="0"/>
        <v>2.9326953903999379E-5</v>
      </c>
      <c r="BZ5">
        <f t="shared" si="0"/>
        <v>2.9326953903999379E-5</v>
      </c>
      <c r="CA5">
        <f t="shared" si="0"/>
        <v>2.9326953903999379E-5</v>
      </c>
      <c r="CB5">
        <f t="shared" si="0"/>
        <v>2.9326953903999379E-5</v>
      </c>
      <c r="CC5">
        <f t="shared" si="0"/>
        <v>2.932695390399937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229644046993091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44134116523090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14400728731348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12685485886813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29250878023510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80121563109957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402812644532371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06758177782799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19977470771054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2799542476323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49589033628861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688399890602626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797600081217516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96046380151948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165751429514954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288044854676994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435769392833469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58503354701365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738070899707968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89762957735107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143642563446115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21109498073389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40421376797117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394847429173543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578401955860456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107395510919081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15975899135685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23429279172155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34790169513808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387547146846252E-5</v>
      </c>
      <c r="AF6">
        <f t="shared" si="1"/>
        <v>2.4387547146846252E-5</v>
      </c>
      <c r="AG6">
        <f t="shared" si="0"/>
        <v>2.4387547146846252E-5</v>
      </c>
      <c r="AH6">
        <f t="shared" si="0"/>
        <v>2.4387547146846252E-5</v>
      </c>
      <c r="AI6">
        <f t="shared" si="0"/>
        <v>2.4387547146846252E-5</v>
      </c>
      <c r="AJ6">
        <f t="shared" si="0"/>
        <v>2.4387547146846252E-5</v>
      </c>
      <c r="AK6">
        <f t="shared" si="0"/>
        <v>2.4387547146846252E-5</v>
      </c>
      <c r="AL6">
        <f t="shared" si="0"/>
        <v>2.4387547146846252E-5</v>
      </c>
      <c r="AM6">
        <f t="shared" si="0"/>
        <v>2.4387547146846252E-5</v>
      </c>
      <c r="AN6">
        <f t="shared" si="0"/>
        <v>2.4387547146846252E-5</v>
      </c>
      <c r="AO6">
        <f t="shared" si="0"/>
        <v>2.4387547146846252E-5</v>
      </c>
      <c r="AP6">
        <f t="shared" si="0"/>
        <v>2.4387547146846252E-5</v>
      </c>
      <c r="AQ6">
        <f t="shared" si="0"/>
        <v>2.4387547146846252E-5</v>
      </c>
      <c r="AR6">
        <f t="shared" si="0"/>
        <v>2.4387547146846252E-5</v>
      </c>
      <c r="AS6">
        <f t="shared" si="0"/>
        <v>2.4387547146846252E-5</v>
      </c>
      <c r="AT6">
        <f t="shared" si="0"/>
        <v>2.4387547146846252E-5</v>
      </c>
      <c r="AU6">
        <f t="shared" si="0"/>
        <v>2.4387547146846252E-5</v>
      </c>
      <c r="AV6">
        <f t="shared" si="0"/>
        <v>2.4387547146846252E-5</v>
      </c>
      <c r="AW6">
        <f t="shared" si="0"/>
        <v>2.4387547146846252E-5</v>
      </c>
      <c r="AX6">
        <f t="shared" si="0"/>
        <v>2.4387547146846252E-5</v>
      </c>
      <c r="AY6">
        <f t="shared" si="0"/>
        <v>2.4387547146846252E-5</v>
      </c>
      <c r="AZ6">
        <f t="shared" si="0"/>
        <v>2.4387547146846252E-5</v>
      </c>
      <c r="BA6">
        <f t="shared" si="0"/>
        <v>2.4387547146846252E-5</v>
      </c>
      <c r="BB6">
        <f t="shared" si="0"/>
        <v>2.4387547146846252E-5</v>
      </c>
      <c r="BC6">
        <f t="shared" si="0"/>
        <v>2.4387547146846252E-5</v>
      </c>
      <c r="BD6">
        <f t="shared" si="0"/>
        <v>2.4387547146846252E-5</v>
      </c>
      <c r="BE6">
        <f t="shared" si="0"/>
        <v>2.4387547146846252E-5</v>
      </c>
      <c r="BF6">
        <f t="shared" si="0"/>
        <v>2.4387547146846252E-5</v>
      </c>
      <c r="BG6">
        <f t="shared" si="0"/>
        <v>2.4387547146846252E-5</v>
      </c>
      <c r="BH6">
        <f t="shared" si="0"/>
        <v>2.4387547146846252E-5</v>
      </c>
      <c r="BI6">
        <f t="shared" si="0"/>
        <v>2.4387547146846252E-5</v>
      </c>
      <c r="BJ6">
        <f t="shared" si="0"/>
        <v>2.4387547146846252E-5</v>
      </c>
      <c r="BK6">
        <f t="shared" si="0"/>
        <v>2.4387547146846252E-5</v>
      </c>
      <c r="BL6">
        <f t="shared" si="0"/>
        <v>2.4387547146846252E-5</v>
      </c>
      <c r="BM6">
        <f t="shared" si="0"/>
        <v>2.4387547146846252E-5</v>
      </c>
      <c r="BN6">
        <f t="shared" si="0"/>
        <v>2.4387547146846252E-5</v>
      </c>
      <c r="BO6">
        <f t="shared" si="0"/>
        <v>2.4387547146846252E-5</v>
      </c>
      <c r="BP6">
        <f t="shared" si="0"/>
        <v>2.4387547146846252E-5</v>
      </c>
      <c r="BQ6">
        <f t="shared" si="0"/>
        <v>2.4387547146846252E-5</v>
      </c>
      <c r="BR6">
        <f t="shared" si="0"/>
        <v>2.4387547146846252E-5</v>
      </c>
      <c r="BS6">
        <f t="shared" si="0"/>
        <v>2.4387547146846252E-5</v>
      </c>
      <c r="BT6">
        <f t="shared" si="0"/>
        <v>2.4387547146846252E-5</v>
      </c>
      <c r="BU6">
        <f t="shared" si="0"/>
        <v>2.4387547146846252E-5</v>
      </c>
      <c r="BV6">
        <f t="shared" si="0"/>
        <v>2.4387547146846252E-5</v>
      </c>
      <c r="BW6">
        <f t="shared" si="0"/>
        <v>2.4387547146846252E-5</v>
      </c>
      <c r="BX6">
        <f t="shared" si="0"/>
        <v>2.4387547146846252E-5</v>
      </c>
      <c r="BY6">
        <f t="shared" si="0"/>
        <v>2.4387547146846252E-5</v>
      </c>
      <c r="BZ6">
        <f t="shared" si="0"/>
        <v>2.4387547146846252E-5</v>
      </c>
      <c r="CA6">
        <f t="shared" si="0"/>
        <v>2.4387547146846252E-5</v>
      </c>
      <c r="CB6">
        <f t="shared" si="0"/>
        <v>2.4387547146846252E-5</v>
      </c>
      <c r="CC6">
        <f t="shared" si="0"/>
        <v>2.438754714684625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229644046993091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44134116523090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14400728731348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12685485886813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29250878023510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80121563109957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402812644532371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06758177782799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19977470771054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2799542476323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49589033628861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688399890602626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797600081217516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96046380151948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165751429514954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288044854676994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435769392833469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58503354701365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738070899707968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89762957735107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143642563446115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21109498073389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40421376797117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394847429173543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578401955860456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107395510919081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15975899135685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23429279172155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34790169513808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387547146846252E-5</v>
      </c>
      <c r="AF7">
        <f t="shared" si="1"/>
        <v>2.4387547146846252E-5</v>
      </c>
      <c r="AG7">
        <f t="shared" si="0"/>
        <v>2.4387547146846252E-5</v>
      </c>
      <c r="AH7">
        <f t="shared" si="0"/>
        <v>2.4387547146846252E-5</v>
      </c>
      <c r="AI7">
        <f t="shared" si="0"/>
        <v>2.4387547146846252E-5</v>
      </c>
      <c r="AJ7">
        <f t="shared" si="0"/>
        <v>2.4387547146846252E-5</v>
      </c>
      <c r="AK7">
        <f t="shared" si="0"/>
        <v>2.4387547146846252E-5</v>
      </c>
      <c r="AL7">
        <f t="shared" si="0"/>
        <v>2.4387547146846252E-5</v>
      </c>
      <c r="AM7">
        <f t="shared" si="0"/>
        <v>2.4387547146846252E-5</v>
      </c>
      <c r="AN7">
        <f t="shared" si="0"/>
        <v>2.4387547146846252E-5</v>
      </c>
      <c r="AO7">
        <f t="shared" si="0"/>
        <v>2.4387547146846252E-5</v>
      </c>
      <c r="AP7">
        <f t="shared" si="0"/>
        <v>2.4387547146846252E-5</v>
      </c>
      <c r="AQ7">
        <f t="shared" si="0"/>
        <v>2.4387547146846252E-5</v>
      </c>
      <c r="AR7">
        <f t="shared" si="0"/>
        <v>2.4387547146846252E-5</v>
      </c>
      <c r="AS7">
        <f t="shared" si="0"/>
        <v>2.4387547146846252E-5</v>
      </c>
      <c r="AT7">
        <f t="shared" si="0"/>
        <v>2.4387547146846252E-5</v>
      </c>
      <c r="AU7">
        <f t="shared" si="0"/>
        <v>2.4387547146846252E-5</v>
      </c>
      <c r="AV7">
        <f t="shared" si="0"/>
        <v>2.4387547146846252E-5</v>
      </c>
      <c r="AW7">
        <f t="shared" si="0"/>
        <v>2.4387547146846252E-5</v>
      </c>
      <c r="AX7">
        <f t="shared" si="0"/>
        <v>2.4387547146846252E-5</v>
      </c>
      <c r="AY7">
        <f t="shared" si="0"/>
        <v>2.4387547146846252E-5</v>
      </c>
      <c r="AZ7">
        <f t="shared" si="0"/>
        <v>2.4387547146846252E-5</v>
      </c>
      <c r="BA7">
        <f t="shared" si="0"/>
        <v>2.4387547146846252E-5</v>
      </c>
      <c r="BB7">
        <f t="shared" si="0"/>
        <v>2.4387547146846252E-5</v>
      </c>
      <c r="BC7">
        <f t="shared" si="0"/>
        <v>2.4387547146846252E-5</v>
      </c>
      <c r="BD7">
        <f t="shared" si="0"/>
        <v>2.4387547146846252E-5</v>
      </c>
      <c r="BE7">
        <f t="shared" si="0"/>
        <v>2.4387547146846252E-5</v>
      </c>
      <c r="BF7">
        <f t="shared" ref="AG7:CC9" si="2">BE7</f>
        <v>2.4387547146846252E-5</v>
      </c>
      <c r="BG7">
        <f t="shared" si="2"/>
        <v>2.4387547146846252E-5</v>
      </c>
      <c r="BH7">
        <f t="shared" si="2"/>
        <v>2.4387547146846252E-5</v>
      </c>
      <c r="BI7">
        <f t="shared" si="2"/>
        <v>2.4387547146846252E-5</v>
      </c>
      <c r="BJ7">
        <f t="shared" si="2"/>
        <v>2.4387547146846252E-5</v>
      </c>
      <c r="BK7">
        <f t="shared" si="2"/>
        <v>2.4387547146846252E-5</v>
      </c>
      <c r="BL7">
        <f t="shared" si="2"/>
        <v>2.4387547146846252E-5</v>
      </c>
      <c r="BM7">
        <f t="shared" si="2"/>
        <v>2.4387547146846252E-5</v>
      </c>
      <c r="BN7">
        <f t="shared" si="2"/>
        <v>2.4387547146846252E-5</v>
      </c>
      <c r="BO7">
        <f t="shared" si="2"/>
        <v>2.4387547146846252E-5</v>
      </c>
      <c r="BP7">
        <f t="shared" si="2"/>
        <v>2.4387547146846252E-5</v>
      </c>
      <c r="BQ7">
        <f t="shared" si="2"/>
        <v>2.4387547146846252E-5</v>
      </c>
      <c r="BR7">
        <f t="shared" si="2"/>
        <v>2.4387547146846252E-5</v>
      </c>
      <c r="BS7">
        <f t="shared" si="2"/>
        <v>2.4387547146846252E-5</v>
      </c>
      <c r="BT7">
        <f t="shared" si="2"/>
        <v>2.4387547146846252E-5</v>
      </c>
      <c r="BU7">
        <f t="shared" si="2"/>
        <v>2.4387547146846252E-5</v>
      </c>
      <c r="BV7">
        <f t="shared" si="2"/>
        <v>2.4387547146846252E-5</v>
      </c>
      <c r="BW7">
        <f t="shared" si="2"/>
        <v>2.4387547146846252E-5</v>
      </c>
      <c r="BX7">
        <f t="shared" si="2"/>
        <v>2.4387547146846252E-5</v>
      </c>
      <c r="BY7">
        <f t="shared" si="2"/>
        <v>2.4387547146846252E-5</v>
      </c>
      <c r="BZ7">
        <f t="shared" si="2"/>
        <v>2.4387547146846252E-5</v>
      </c>
      <c r="CA7">
        <f t="shared" si="2"/>
        <v>2.4387547146846252E-5</v>
      </c>
      <c r="CB7">
        <f t="shared" si="2"/>
        <v>2.4387547146846252E-5</v>
      </c>
      <c r="CC7">
        <f t="shared" si="2"/>
        <v>2.438754714684625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229644046993091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44134116523090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14400728731348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12685485886813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29250878023510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80121563109957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402812644532371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06758177782799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19977470771054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2799542476323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49589033628861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688399890602626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797600081217516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96046380151948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165751429514954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288044854676994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435769392833469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58503354701365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738070899707968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89762957735107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143642563446115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21109498073389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40421376797117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394847429173543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578401955860456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107395510919081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15975899135685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23429279172155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34790169513808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387547146846252E-5</v>
      </c>
      <c r="AF8">
        <f t="shared" si="1"/>
        <v>2.4387547146846252E-5</v>
      </c>
      <c r="AG8">
        <f t="shared" si="2"/>
        <v>2.4387547146846252E-5</v>
      </c>
      <c r="AH8">
        <f t="shared" si="2"/>
        <v>2.4387547146846252E-5</v>
      </c>
      <c r="AI8">
        <f t="shared" si="2"/>
        <v>2.4387547146846252E-5</v>
      </c>
      <c r="AJ8">
        <f t="shared" si="2"/>
        <v>2.4387547146846252E-5</v>
      </c>
      <c r="AK8">
        <f t="shared" si="2"/>
        <v>2.4387547146846252E-5</v>
      </c>
      <c r="AL8">
        <f t="shared" si="2"/>
        <v>2.4387547146846252E-5</v>
      </c>
      <c r="AM8">
        <f t="shared" si="2"/>
        <v>2.4387547146846252E-5</v>
      </c>
      <c r="AN8">
        <f t="shared" si="2"/>
        <v>2.4387547146846252E-5</v>
      </c>
      <c r="AO8">
        <f t="shared" si="2"/>
        <v>2.4387547146846252E-5</v>
      </c>
      <c r="AP8">
        <f t="shared" si="2"/>
        <v>2.4387547146846252E-5</v>
      </c>
      <c r="AQ8">
        <f t="shared" si="2"/>
        <v>2.4387547146846252E-5</v>
      </c>
      <c r="AR8">
        <f t="shared" si="2"/>
        <v>2.4387547146846252E-5</v>
      </c>
      <c r="AS8">
        <f t="shared" si="2"/>
        <v>2.4387547146846252E-5</v>
      </c>
      <c r="AT8">
        <f t="shared" si="2"/>
        <v>2.4387547146846252E-5</v>
      </c>
      <c r="AU8">
        <f t="shared" si="2"/>
        <v>2.4387547146846252E-5</v>
      </c>
      <c r="AV8">
        <f t="shared" si="2"/>
        <v>2.4387547146846252E-5</v>
      </c>
      <c r="AW8">
        <f t="shared" si="2"/>
        <v>2.4387547146846252E-5</v>
      </c>
      <c r="AX8">
        <f t="shared" si="2"/>
        <v>2.4387547146846252E-5</v>
      </c>
      <c r="AY8">
        <f t="shared" si="2"/>
        <v>2.4387547146846252E-5</v>
      </c>
      <c r="AZ8">
        <f t="shared" si="2"/>
        <v>2.4387547146846252E-5</v>
      </c>
      <c r="BA8">
        <f t="shared" si="2"/>
        <v>2.4387547146846252E-5</v>
      </c>
      <c r="BB8">
        <f t="shared" si="2"/>
        <v>2.4387547146846252E-5</v>
      </c>
      <c r="BC8">
        <f t="shared" si="2"/>
        <v>2.4387547146846252E-5</v>
      </c>
      <c r="BD8">
        <f t="shared" si="2"/>
        <v>2.4387547146846252E-5</v>
      </c>
      <c r="BE8">
        <f t="shared" si="2"/>
        <v>2.4387547146846252E-5</v>
      </c>
      <c r="BF8">
        <f t="shared" si="2"/>
        <v>2.4387547146846252E-5</v>
      </c>
      <c r="BG8">
        <f t="shared" si="2"/>
        <v>2.4387547146846252E-5</v>
      </c>
      <c r="BH8">
        <f t="shared" si="2"/>
        <v>2.4387547146846252E-5</v>
      </c>
      <c r="BI8">
        <f t="shared" si="2"/>
        <v>2.4387547146846252E-5</v>
      </c>
      <c r="BJ8">
        <f t="shared" si="2"/>
        <v>2.4387547146846252E-5</v>
      </c>
      <c r="BK8">
        <f t="shared" si="2"/>
        <v>2.4387547146846252E-5</v>
      </c>
      <c r="BL8">
        <f t="shared" si="2"/>
        <v>2.4387547146846252E-5</v>
      </c>
      <c r="BM8">
        <f t="shared" si="2"/>
        <v>2.4387547146846252E-5</v>
      </c>
      <c r="BN8">
        <f t="shared" si="2"/>
        <v>2.4387547146846252E-5</v>
      </c>
      <c r="BO8">
        <f t="shared" si="2"/>
        <v>2.4387547146846252E-5</v>
      </c>
      <c r="BP8">
        <f t="shared" si="2"/>
        <v>2.4387547146846252E-5</v>
      </c>
      <c r="BQ8">
        <f t="shared" si="2"/>
        <v>2.4387547146846252E-5</v>
      </c>
      <c r="BR8">
        <f t="shared" si="2"/>
        <v>2.4387547146846252E-5</v>
      </c>
      <c r="BS8">
        <f t="shared" si="2"/>
        <v>2.4387547146846252E-5</v>
      </c>
      <c r="BT8">
        <f t="shared" si="2"/>
        <v>2.4387547146846252E-5</v>
      </c>
      <c r="BU8">
        <f t="shared" si="2"/>
        <v>2.4387547146846252E-5</v>
      </c>
      <c r="BV8">
        <f t="shared" si="2"/>
        <v>2.4387547146846252E-5</v>
      </c>
      <c r="BW8">
        <f t="shared" si="2"/>
        <v>2.4387547146846252E-5</v>
      </c>
      <c r="BX8">
        <f t="shared" si="2"/>
        <v>2.4387547146846252E-5</v>
      </c>
      <c r="BY8">
        <f t="shared" si="2"/>
        <v>2.4387547146846252E-5</v>
      </c>
      <c r="BZ8">
        <f t="shared" si="2"/>
        <v>2.4387547146846252E-5</v>
      </c>
      <c r="CA8">
        <f t="shared" si="2"/>
        <v>2.4387547146846252E-5</v>
      </c>
      <c r="CB8">
        <f t="shared" si="2"/>
        <v>2.4387547146846252E-5</v>
      </c>
      <c r="CC8">
        <f t="shared" si="2"/>
        <v>2.438754714684625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229644046993091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44134116523090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14400728731348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12685485886813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29250878023510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80121563109957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402812644532371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06758177782799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19977470771054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2799542476323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49589033628861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688399890602626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797600081217516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96046380151948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165751429514954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288044854676994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435769392833469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58503354701365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738070899707968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89762957735107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143642563446115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21109498073389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40421376797117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394847429173543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578401955860456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107395510919081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15975899135685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23429279172155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34790169513808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387547146846252E-5</v>
      </c>
      <c r="AF9">
        <f t="shared" si="1"/>
        <v>2.4387547146846252E-5</v>
      </c>
      <c r="AG9">
        <f t="shared" si="2"/>
        <v>2.4387547146846252E-5</v>
      </c>
      <c r="AH9">
        <f t="shared" si="2"/>
        <v>2.4387547146846252E-5</v>
      </c>
      <c r="AI9">
        <f t="shared" si="2"/>
        <v>2.4387547146846252E-5</v>
      </c>
      <c r="AJ9">
        <f t="shared" si="2"/>
        <v>2.4387547146846252E-5</v>
      </c>
      <c r="AK9">
        <f t="shared" si="2"/>
        <v>2.4387547146846252E-5</v>
      </c>
      <c r="AL9">
        <f t="shared" si="2"/>
        <v>2.4387547146846252E-5</v>
      </c>
      <c r="AM9">
        <f t="shared" si="2"/>
        <v>2.4387547146846252E-5</v>
      </c>
      <c r="AN9">
        <f t="shared" si="2"/>
        <v>2.4387547146846252E-5</v>
      </c>
      <c r="AO9">
        <f t="shared" si="2"/>
        <v>2.4387547146846252E-5</v>
      </c>
      <c r="AP9">
        <f t="shared" si="2"/>
        <v>2.4387547146846252E-5</v>
      </c>
      <c r="AQ9">
        <f t="shared" si="2"/>
        <v>2.4387547146846252E-5</v>
      </c>
      <c r="AR9">
        <f t="shared" si="2"/>
        <v>2.4387547146846252E-5</v>
      </c>
      <c r="AS9">
        <f t="shared" si="2"/>
        <v>2.4387547146846252E-5</v>
      </c>
      <c r="AT9">
        <f t="shared" si="2"/>
        <v>2.4387547146846252E-5</v>
      </c>
      <c r="AU9">
        <f t="shared" si="2"/>
        <v>2.4387547146846252E-5</v>
      </c>
      <c r="AV9">
        <f t="shared" si="2"/>
        <v>2.4387547146846252E-5</v>
      </c>
      <c r="AW9">
        <f t="shared" si="2"/>
        <v>2.4387547146846252E-5</v>
      </c>
      <c r="AX9">
        <f t="shared" si="2"/>
        <v>2.4387547146846252E-5</v>
      </c>
      <c r="AY9">
        <f t="shared" si="2"/>
        <v>2.4387547146846252E-5</v>
      </c>
      <c r="AZ9">
        <f t="shared" si="2"/>
        <v>2.4387547146846252E-5</v>
      </c>
      <c r="BA9">
        <f t="shared" si="2"/>
        <v>2.4387547146846252E-5</v>
      </c>
      <c r="BB9">
        <f t="shared" si="2"/>
        <v>2.4387547146846252E-5</v>
      </c>
      <c r="BC9">
        <f t="shared" si="2"/>
        <v>2.4387547146846252E-5</v>
      </c>
      <c r="BD9">
        <f t="shared" si="2"/>
        <v>2.4387547146846252E-5</v>
      </c>
      <c r="BE9">
        <f t="shared" si="2"/>
        <v>2.4387547146846252E-5</v>
      </c>
      <c r="BF9">
        <f t="shared" si="2"/>
        <v>2.4387547146846252E-5</v>
      </c>
      <c r="BG9">
        <f t="shared" si="2"/>
        <v>2.4387547146846252E-5</v>
      </c>
      <c r="BH9">
        <f t="shared" si="2"/>
        <v>2.4387547146846252E-5</v>
      </c>
      <c r="BI9">
        <f t="shared" si="2"/>
        <v>2.4387547146846252E-5</v>
      </c>
      <c r="BJ9">
        <f t="shared" si="2"/>
        <v>2.4387547146846252E-5</v>
      </c>
      <c r="BK9">
        <f t="shared" si="2"/>
        <v>2.4387547146846252E-5</v>
      </c>
      <c r="BL9">
        <f t="shared" si="2"/>
        <v>2.4387547146846252E-5</v>
      </c>
      <c r="BM9">
        <f t="shared" si="2"/>
        <v>2.4387547146846252E-5</v>
      </c>
      <c r="BN9">
        <f t="shared" si="2"/>
        <v>2.4387547146846252E-5</v>
      </c>
      <c r="BO9">
        <f t="shared" si="2"/>
        <v>2.4387547146846252E-5</v>
      </c>
      <c r="BP9">
        <f t="shared" si="2"/>
        <v>2.4387547146846252E-5</v>
      </c>
      <c r="BQ9">
        <f t="shared" si="2"/>
        <v>2.4387547146846252E-5</v>
      </c>
      <c r="BR9">
        <f t="shared" si="2"/>
        <v>2.4387547146846252E-5</v>
      </c>
      <c r="BS9">
        <f t="shared" si="2"/>
        <v>2.4387547146846252E-5</v>
      </c>
      <c r="BT9">
        <f t="shared" si="2"/>
        <v>2.4387547146846252E-5</v>
      </c>
      <c r="BU9">
        <f t="shared" si="2"/>
        <v>2.4387547146846252E-5</v>
      </c>
      <c r="BV9">
        <f t="shared" si="2"/>
        <v>2.4387547146846252E-5</v>
      </c>
      <c r="BW9">
        <f t="shared" si="2"/>
        <v>2.4387547146846252E-5</v>
      </c>
      <c r="BX9">
        <f t="shared" si="2"/>
        <v>2.4387547146846252E-5</v>
      </c>
      <c r="BY9">
        <f t="shared" si="2"/>
        <v>2.4387547146846252E-5</v>
      </c>
      <c r="BZ9">
        <f t="shared" si="2"/>
        <v>2.4387547146846252E-5</v>
      </c>
      <c r="CA9">
        <f t="shared" si="2"/>
        <v>2.4387547146846252E-5</v>
      </c>
      <c r="CB9">
        <f t="shared" si="2"/>
        <v>2.4387547146846252E-5</v>
      </c>
      <c r="CC9">
        <f t="shared" si="2"/>
        <v>2.438754714684625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8959191890699189E-6</v>
      </c>
      <c r="C3">
        <f>SUMIFS('Combined Fuel Prices'!H:H,'Combined Fuel Prices'!$C:$C, "lignite",'Combined Fuel Prices'!$AL:$AL,'BFPaT-pretax-electricity'!$A3) * (1-SUMIFS('Tax Percentages'!C:C,'Tax Percentages'!$A:$A,"lignite"))</f>
        <v>4.5083300200797979E-6</v>
      </c>
      <c r="D3">
        <f>SUMIFS('Combined Fuel Prices'!I:I,'Combined Fuel Prices'!$C:$C, "lignite",'Combined Fuel Prices'!$AL:$AL,'BFPaT-pretax-electricity'!$A3) * (1-SUMIFS('Tax Percentages'!D:D,'Tax Percentages'!$A:$A,"lignite"))</f>
        <v>4.0013319520530869E-6</v>
      </c>
      <c r="E3">
        <f>SUMIFS('Combined Fuel Prices'!J:J,'Combined Fuel Prices'!$C:$C, "lignite",'Combined Fuel Prices'!$AL:$AL,'BFPaT-pretax-electricity'!$A3) * (1-SUMIFS('Tax Percentages'!E:E,'Tax Percentages'!$A:$A,"lignite"))</f>
        <v>3.7677103406277998E-6</v>
      </c>
      <c r="F3">
        <f>SUMIFS('Combined Fuel Prices'!K:K,'Combined Fuel Prices'!$C:$C, "lignite",'Combined Fuel Prices'!$AL:$AL,'BFPaT-pretax-electricity'!$A3) * (1-SUMIFS('Tax Percentages'!F:F,'Tax Percentages'!$A:$A,"lignite"))</f>
        <v>3.4905105180412557E-6</v>
      </c>
      <c r="G3">
        <f>SUMIFS('Combined Fuel Prices'!L:L,'Combined Fuel Prices'!$C:$C, "lignite",'Combined Fuel Prices'!$AL:$AL,'BFPaT-pretax-electricity'!$A3) * (1-SUMIFS('Tax Percentages'!G:G,'Tax Percentages'!$A:$A,"lignite"))</f>
        <v>3.3486968220146146E-6</v>
      </c>
      <c r="H3">
        <f>SUMIFS('Combined Fuel Prices'!M:M,'Combined Fuel Prices'!$C:$C, "lignite",'Combined Fuel Prices'!$AL:$AL,'BFPaT-pretax-electricity'!$A3) * (1-SUMIFS('Tax Percentages'!H:H,'Tax Percentages'!$A:$A,"lignite"))</f>
        <v>3.2218606490046594E-6</v>
      </c>
      <c r="I3">
        <f>SUMIFS('Combined Fuel Prices'!N:N,'Combined Fuel Prices'!$C:$C, "lignite",'Combined Fuel Prices'!$AL:$AL,'BFPaT-pretax-electricity'!$A3) * (1-SUMIFS('Tax Percentages'!I:I,'Tax Percentages'!$A:$A,"lignite"))</f>
        <v>3.1036663522843934E-6</v>
      </c>
      <c r="J3">
        <f>SUMIFS('Combined Fuel Prices'!O:O,'Combined Fuel Prices'!$C:$C, "lignite",'Combined Fuel Prices'!$AL:$AL,'BFPaT-pretax-electricity'!$A3) * (1-SUMIFS('Tax Percentages'!J:J,'Tax Percentages'!$A:$A,"lignite"))</f>
        <v>3.1088049156793707E-6</v>
      </c>
      <c r="K3">
        <f>SUMIFS('Combined Fuel Prices'!P:P,'Combined Fuel Prices'!$C:$C, "lignite",'Combined Fuel Prices'!$AL:$AL,'BFPaT-pretax-electricity'!$A3) * (1-SUMIFS('Tax Percentages'!K:K,'Tax Percentages'!$A:$A,"lignite"))</f>
        <v>3.1159990562661821E-6</v>
      </c>
      <c r="L3">
        <f>SUMIFS('Combined Fuel Prices'!Q:Q,'Combined Fuel Prices'!$C:$C, "lignite",'Combined Fuel Prices'!$AL:$AL,'BFPaT-pretax-electricity'!$A3) * (1-SUMIFS('Tax Percentages'!L:L,'Tax Percentages'!$A:$A,"lignite"))</f>
        <v>3.1304282693135941E-6</v>
      </c>
      <c r="M3">
        <f>SUMIFS('Combined Fuel Prices'!R:R,'Combined Fuel Prices'!$C:$C, "lignite",'Combined Fuel Prices'!$AL:$AL,'BFPaT-pretax-electricity'!$A3) * (1-SUMIFS('Tax Percentages'!M:M,'Tax Percentages'!$A:$A,"lignite"))</f>
        <v>3.1465692191602009E-6</v>
      </c>
      <c r="N3">
        <f>SUMIFS('Combined Fuel Prices'!S:S,'Combined Fuel Prices'!$C:$C, "lignite",'Combined Fuel Prices'!$AL:$AL,'BFPaT-pretax-electricity'!$A3) * (1-SUMIFS('Tax Percentages'!N:N,'Tax Percentages'!$A:$A,"lignite"))</f>
        <v>3.166079551798263E-6</v>
      </c>
      <c r="O3">
        <f>SUMIFS('Combined Fuel Prices'!T:T,'Combined Fuel Prices'!$C:$C, "lignite",'Combined Fuel Prices'!$AL:$AL,'BFPaT-pretax-electricity'!$A3) * (1-SUMIFS('Tax Percentages'!O:O,'Tax Percentages'!$A:$A,"lignite"))</f>
        <v>3.1886146044018183E-6</v>
      </c>
      <c r="P3">
        <f>SUMIFS('Combined Fuel Prices'!U:U,'Combined Fuel Prices'!$C:$C, "lignite",'Combined Fuel Prices'!$AL:$AL,'BFPaT-pretax-electricity'!$A3) * (1-SUMIFS('Tax Percentages'!P:P,'Tax Percentages'!$A:$A,"lignite"))</f>
        <v>3.2117727451428335E-6</v>
      </c>
      <c r="Q3">
        <f>SUMIFS('Combined Fuel Prices'!V:V,'Combined Fuel Prices'!$C:$C, "lignite",'Combined Fuel Prices'!$AL:$AL,'BFPaT-pretax-electricity'!$A3) * (1-SUMIFS('Tax Percentages'!Q:Q,'Tax Percentages'!$A:$A,"lignite"))</f>
        <v>3.2207351173716443E-6</v>
      </c>
      <c r="R3">
        <f>SUMIFS('Combined Fuel Prices'!W:W,'Combined Fuel Prices'!$C:$C, "lignite",'Combined Fuel Prices'!$AL:$AL,'BFPaT-pretax-electricity'!$A3) * (1-SUMIFS('Tax Percentages'!R:R,'Tax Percentages'!$A:$A,"lignite"))</f>
        <v>3.2350925889277484E-6</v>
      </c>
      <c r="S3">
        <f>SUMIFS('Combined Fuel Prices'!X:X,'Combined Fuel Prices'!$C:$C, "lignite",'Combined Fuel Prices'!$AL:$AL,'BFPaT-pretax-electricity'!$A3) * (1-SUMIFS('Tax Percentages'!S:S,'Tax Percentages'!$A:$A,"lignite"))</f>
        <v>3.2603812748210911E-6</v>
      </c>
      <c r="T3">
        <f>SUMIFS('Combined Fuel Prices'!Y:Y,'Combined Fuel Prices'!$C:$C, "lignite",'Combined Fuel Prices'!$AL:$AL,'BFPaT-pretax-electricity'!$A3) * (1-SUMIFS('Tax Percentages'!T:T,'Tax Percentages'!$A:$A,"lignite"))</f>
        <v>3.2638473884240174E-6</v>
      </c>
      <c r="U3">
        <f>SUMIFS('Combined Fuel Prices'!Z:Z,'Combined Fuel Prices'!$C:$C, "lignite",'Combined Fuel Prices'!$AL:$AL,'BFPaT-pretax-electricity'!$A3) * (1-SUMIFS('Tax Percentages'!U:U,'Tax Percentages'!$A:$A,"lignite"))</f>
        <v>3.2817084891953436E-6</v>
      </c>
      <c r="V3">
        <f>SUMIFS('Combined Fuel Prices'!AA:AA,'Combined Fuel Prices'!$C:$C, "lignite",'Combined Fuel Prices'!$AL:$AL,'BFPaT-pretax-electricity'!$A3) * (1-SUMIFS('Tax Percentages'!V:V,'Tax Percentages'!$A:$A,"lignite"))</f>
        <v>3.3028806432563752E-6</v>
      </c>
      <c r="W3">
        <f>SUMIFS('Combined Fuel Prices'!AB:AB,'Combined Fuel Prices'!$C:$C, "lignite",'Combined Fuel Prices'!$AL:$AL,'BFPaT-pretax-electricity'!$A3) * (1-SUMIFS('Tax Percentages'!W:W,'Tax Percentages'!$A:$A,"lignite"))</f>
        <v>3.3070377273778652E-6</v>
      </c>
      <c r="X3">
        <f>SUMIFS('Combined Fuel Prices'!AC:AC,'Combined Fuel Prices'!$C:$C, "lignite",'Combined Fuel Prices'!$AL:$AL,'BFPaT-pretax-electricity'!$A3) * (1-SUMIFS('Tax Percentages'!X:X,'Tax Percentages'!$A:$A,"lignite"))</f>
        <v>3.3192358686153779E-6</v>
      </c>
      <c r="Y3">
        <f>SUMIFS('Combined Fuel Prices'!AD:AD,'Combined Fuel Prices'!$C:$C, "lignite",'Combined Fuel Prices'!$AL:$AL,'BFPaT-pretax-electricity'!$A3) * (1-SUMIFS('Tax Percentages'!Y:Y,'Tax Percentages'!$A:$A,"lignite"))</f>
        <v>3.3124975458811806E-6</v>
      </c>
      <c r="Z3">
        <f>SUMIFS('Combined Fuel Prices'!AE:AE,'Combined Fuel Prices'!$C:$C, "lignite",'Combined Fuel Prices'!$AL:$AL,'BFPaT-pretax-electricity'!$A3) * (1-SUMIFS('Tax Percentages'!Z:Z,'Tax Percentages'!$A:$A,"lignite"))</f>
        <v>3.321387986826378E-6</v>
      </c>
      <c r="AA3">
        <f>SUMIFS('Combined Fuel Prices'!AF:AF,'Combined Fuel Prices'!$C:$C, "lignite",'Combined Fuel Prices'!$AL:$AL,'BFPaT-pretax-electricity'!$A3) * (1-SUMIFS('Tax Percentages'!AA:AA,'Tax Percentages'!$A:$A,"lignite"))</f>
        <v>3.3415341236863393E-6</v>
      </c>
      <c r="AB3">
        <f>SUMIFS('Combined Fuel Prices'!AG:AG,'Combined Fuel Prices'!$C:$C, "lignite",'Combined Fuel Prices'!$AL:$AL,'BFPaT-pretax-electricity'!$A3) * (1-SUMIFS('Tax Percentages'!AB:AB,'Tax Percentages'!$A:$A,"lignite"))</f>
        <v>3.3438435164541206E-6</v>
      </c>
      <c r="AC3">
        <f>SUMIFS('Combined Fuel Prices'!AH:AH,'Combined Fuel Prices'!$C:$C, "lignite",'Combined Fuel Prices'!$AL:$AL,'BFPaT-pretax-electricity'!$A3) * (1-SUMIFS('Tax Percentages'!AC:AC,'Tax Percentages'!$A:$A,"lignite"))</f>
        <v>3.3524533178442581E-6</v>
      </c>
      <c r="AD3">
        <f>SUMIFS('Combined Fuel Prices'!AI:AI,'Combined Fuel Prices'!$C:$C, "lignite",'Combined Fuel Prices'!$AL:$AL,'BFPaT-pretax-electricity'!$A3) * (1-SUMIFS('Tax Percentages'!AD:AD,'Tax Percentages'!$A:$A,"lignite"))</f>
        <v>3.3628084492715853E-6</v>
      </c>
      <c r="AE3">
        <f>SUMIFS('Combined Fuel Prices'!AJ:AJ,'Combined Fuel Prices'!$C:$C, "lignite",'Combined Fuel Prices'!$AL:$AL,'BFPaT-pretax-electricity'!$A3) * (1-SUMIFS('Tax Percentages'!AE:AE,'Tax Percentages'!$A:$A,"lignite"))</f>
        <v>3.3711247684940225E-6</v>
      </c>
      <c r="AF3">
        <f t="shared" ref="AF3:AU9" si="1">AE3</f>
        <v>3.3711247684940225E-6</v>
      </c>
      <c r="AG3">
        <f t="shared" si="1"/>
        <v>3.3711247684940225E-6</v>
      </c>
      <c r="AH3">
        <f t="shared" si="1"/>
        <v>3.3711247684940225E-6</v>
      </c>
      <c r="AI3">
        <f t="shared" si="1"/>
        <v>3.3711247684940225E-6</v>
      </c>
      <c r="AJ3">
        <f t="shared" si="1"/>
        <v>3.3711247684940225E-6</v>
      </c>
      <c r="AK3">
        <f t="shared" si="1"/>
        <v>3.3711247684940225E-6</v>
      </c>
      <c r="AL3">
        <f t="shared" si="1"/>
        <v>3.3711247684940225E-6</v>
      </c>
      <c r="AM3">
        <f t="shared" si="1"/>
        <v>3.3711247684940225E-6</v>
      </c>
      <c r="AN3">
        <f t="shared" si="1"/>
        <v>3.3711247684940225E-6</v>
      </c>
      <c r="AO3">
        <f t="shared" si="1"/>
        <v>3.3711247684940225E-6</v>
      </c>
      <c r="AP3">
        <f t="shared" si="1"/>
        <v>3.3711247684940225E-6</v>
      </c>
      <c r="AQ3">
        <f t="shared" si="1"/>
        <v>3.3711247684940225E-6</v>
      </c>
      <c r="AR3">
        <f t="shared" si="1"/>
        <v>3.3711247684940225E-6</v>
      </c>
      <c r="AS3">
        <f t="shared" si="1"/>
        <v>3.3711247684940225E-6</v>
      </c>
      <c r="AT3">
        <f t="shared" si="1"/>
        <v>3.3711247684940225E-6</v>
      </c>
      <c r="AU3">
        <f t="shared" si="1"/>
        <v>3.3711247684940225E-6</v>
      </c>
      <c r="AV3">
        <f t="shared" si="0"/>
        <v>3.3711247684940225E-6</v>
      </c>
      <c r="AW3">
        <f t="shared" si="0"/>
        <v>3.3711247684940225E-6</v>
      </c>
      <c r="AX3">
        <f t="shared" si="0"/>
        <v>3.3711247684940225E-6</v>
      </c>
      <c r="AY3">
        <f t="shared" si="0"/>
        <v>3.3711247684940225E-6</v>
      </c>
      <c r="AZ3">
        <f t="shared" si="0"/>
        <v>3.3711247684940225E-6</v>
      </c>
      <c r="BA3">
        <f t="shared" si="0"/>
        <v>3.3711247684940225E-6</v>
      </c>
      <c r="BB3">
        <f t="shared" si="0"/>
        <v>3.3711247684940225E-6</v>
      </c>
      <c r="BC3">
        <f t="shared" si="0"/>
        <v>3.3711247684940225E-6</v>
      </c>
      <c r="BD3">
        <f t="shared" si="0"/>
        <v>3.3711247684940225E-6</v>
      </c>
      <c r="BE3">
        <f t="shared" si="0"/>
        <v>3.3711247684940225E-6</v>
      </c>
      <c r="BF3">
        <f t="shared" si="0"/>
        <v>3.3711247684940225E-6</v>
      </c>
      <c r="BG3">
        <f t="shared" si="0"/>
        <v>3.3711247684940225E-6</v>
      </c>
      <c r="BH3">
        <f t="shared" si="0"/>
        <v>3.3711247684940225E-6</v>
      </c>
      <c r="BI3">
        <f t="shared" si="0"/>
        <v>3.3711247684940225E-6</v>
      </c>
      <c r="BJ3">
        <f t="shared" si="0"/>
        <v>3.3711247684940225E-6</v>
      </c>
      <c r="BK3">
        <f t="shared" si="0"/>
        <v>3.3711247684940225E-6</v>
      </c>
      <c r="BL3">
        <f t="shared" si="0"/>
        <v>3.3711247684940225E-6</v>
      </c>
      <c r="BM3">
        <f t="shared" si="0"/>
        <v>3.3711247684940225E-6</v>
      </c>
      <c r="BN3">
        <f t="shared" si="0"/>
        <v>3.3711247684940225E-6</v>
      </c>
      <c r="BO3">
        <f t="shared" si="0"/>
        <v>3.3711247684940225E-6</v>
      </c>
      <c r="BP3">
        <f t="shared" si="0"/>
        <v>3.3711247684940225E-6</v>
      </c>
      <c r="BQ3">
        <f t="shared" si="0"/>
        <v>3.3711247684940225E-6</v>
      </c>
      <c r="BR3">
        <f t="shared" si="0"/>
        <v>3.3711247684940225E-6</v>
      </c>
      <c r="BS3">
        <f t="shared" si="0"/>
        <v>3.3711247684940225E-6</v>
      </c>
      <c r="BT3">
        <f t="shared" si="0"/>
        <v>3.3711247684940225E-6</v>
      </c>
      <c r="BU3">
        <f t="shared" si="0"/>
        <v>3.3711247684940225E-6</v>
      </c>
      <c r="BV3">
        <f t="shared" si="0"/>
        <v>3.3711247684940225E-6</v>
      </c>
      <c r="BW3">
        <f t="shared" si="0"/>
        <v>3.3711247684940225E-6</v>
      </c>
      <c r="BX3">
        <f t="shared" si="0"/>
        <v>3.3711247684940225E-6</v>
      </c>
      <c r="BY3">
        <f t="shared" si="0"/>
        <v>3.3711247684940225E-6</v>
      </c>
      <c r="BZ3">
        <f t="shared" si="0"/>
        <v>3.3711247684940225E-6</v>
      </c>
      <c r="CA3">
        <f t="shared" si="0"/>
        <v>3.3711247684940225E-6</v>
      </c>
      <c r="CB3">
        <f t="shared" si="0"/>
        <v>3.3711247684940225E-6</v>
      </c>
      <c r="CC3">
        <f t="shared" si="0"/>
        <v>3.371124768494022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C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D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E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F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G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H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I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J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K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L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M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N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O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P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Q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R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S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T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U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V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W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X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Y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Z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A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B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C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D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E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  <c r="AF5">
        <f t="shared" si="1"/>
        <v>6.9437255392026676E-6</v>
      </c>
      <c r="AG5">
        <f t="shared" si="0"/>
        <v>6.9437255392026676E-6</v>
      </c>
      <c r="AH5">
        <f t="shared" si="0"/>
        <v>6.9437255392026676E-6</v>
      </c>
      <c r="AI5">
        <f t="shared" si="0"/>
        <v>6.9437255392026676E-6</v>
      </c>
      <c r="AJ5">
        <f t="shared" si="0"/>
        <v>6.9437255392026676E-6</v>
      </c>
      <c r="AK5">
        <f t="shared" si="0"/>
        <v>6.9437255392026676E-6</v>
      </c>
      <c r="AL5">
        <f t="shared" si="0"/>
        <v>6.9437255392026676E-6</v>
      </c>
      <c r="AM5">
        <f t="shared" si="0"/>
        <v>6.9437255392026676E-6</v>
      </c>
      <c r="AN5">
        <f t="shared" si="0"/>
        <v>6.9437255392026676E-6</v>
      </c>
      <c r="AO5">
        <f t="shared" si="0"/>
        <v>6.9437255392026676E-6</v>
      </c>
      <c r="AP5">
        <f t="shared" si="0"/>
        <v>6.9437255392026676E-6</v>
      </c>
      <c r="AQ5">
        <f t="shared" si="0"/>
        <v>6.9437255392026676E-6</v>
      </c>
      <c r="AR5">
        <f t="shared" si="0"/>
        <v>6.9437255392026676E-6</v>
      </c>
      <c r="AS5">
        <f t="shared" si="0"/>
        <v>6.9437255392026676E-6</v>
      </c>
      <c r="AT5">
        <f t="shared" si="0"/>
        <v>6.9437255392026676E-6</v>
      </c>
      <c r="AU5">
        <f t="shared" si="0"/>
        <v>6.9437255392026676E-6</v>
      </c>
      <c r="AV5">
        <f t="shared" si="0"/>
        <v>6.9437255392026676E-6</v>
      </c>
      <c r="AW5">
        <f t="shared" si="0"/>
        <v>6.9437255392026676E-6</v>
      </c>
      <c r="AX5">
        <f t="shared" si="0"/>
        <v>6.9437255392026676E-6</v>
      </c>
      <c r="AY5">
        <f t="shared" si="0"/>
        <v>6.9437255392026676E-6</v>
      </c>
      <c r="AZ5">
        <f t="shared" si="0"/>
        <v>6.9437255392026676E-6</v>
      </c>
      <c r="BA5">
        <f t="shared" si="0"/>
        <v>6.9437255392026676E-6</v>
      </c>
      <c r="BB5">
        <f t="shared" si="0"/>
        <v>6.9437255392026676E-6</v>
      </c>
      <c r="BC5">
        <f t="shared" si="0"/>
        <v>6.9437255392026676E-6</v>
      </c>
      <c r="BD5">
        <f t="shared" si="0"/>
        <v>6.9437255392026676E-6</v>
      </c>
      <c r="BE5">
        <f t="shared" si="0"/>
        <v>6.9437255392026676E-6</v>
      </c>
      <c r="BF5">
        <f t="shared" si="0"/>
        <v>6.9437255392026676E-6</v>
      </c>
      <c r="BG5">
        <f t="shared" si="0"/>
        <v>6.9437255392026676E-6</v>
      </c>
      <c r="BH5">
        <f t="shared" si="0"/>
        <v>6.9437255392026676E-6</v>
      </c>
      <c r="BI5">
        <f t="shared" si="0"/>
        <v>6.9437255392026676E-6</v>
      </c>
      <c r="BJ5">
        <f t="shared" si="0"/>
        <v>6.9437255392026676E-6</v>
      </c>
      <c r="BK5">
        <f t="shared" si="0"/>
        <v>6.9437255392026676E-6</v>
      </c>
      <c r="BL5">
        <f t="shared" si="0"/>
        <v>6.9437255392026676E-6</v>
      </c>
      <c r="BM5">
        <f t="shared" si="0"/>
        <v>6.9437255392026676E-6</v>
      </c>
      <c r="BN5">
        <f t="shared" si="0"/>
        <v>6.9437255392026676E-6</v>
      </c>
      <c r="BO5">
        <f t="shared" si="0"/>
        <v>6.9437255392026676E-6</v>
      </c>
      <c r="BP5">
        <f t="shared" si="0"/>
        <v>6.9437255392026676E-6</v>
      </c>
      <c r="BQ5">
        <f t="shared" si="0"/>
        <v>6.9437255392026676E-6</v>
      </c>
      <c r="BR5">
        <f t="shared" si="0"/>
        <v>6.9437255392026676E-6</v>
      </c>
      <c r="BS5">
        <f t="shared" si="0"/>
        <v>6.9437255392026676E-6</v>
      </c>
      <c r="BT5">
        <f t="shared" si="0"/>
        <v>6.9437255392026676E-6</v>
      </c>
      <c r="BU5">
        <f t="shared" si="0"/>
        <v>6.9437255392026676E-6</v>
      </c>
      <c r="BV5">
        <f t="shared" si="0"/>
        <v>6.9437255392026676E-6</v>
      </c>
      <c r="BW5">
        <f t="shared" si="0"/>
        <v>6.9437255392026676E-6</v>
      </c>
      <c r="BX5">
        <f t="shared" si="0"/>
        <v>6.9437255392026676E-6</v>
      </c>
      <c r="BY5">
        <f t="shared" si="0"/>
        <v>6.9437255392026676E-6</v>
      </c>
      <c r="BZ5">
        <f t="shared" si="0"/>
        <v>6.9437255392026676E-6</v>
      </c>
      <c r="CA5">
        <f t="shared" si="0"/>
        <v>6.9437255392026676E-6</v>
      </c>
      <c r="CB5">
        <f t="shared" si="0"/>
        <v>6.9437255392026676E-6</v>
      </c>
      <c r="CC5">
        <f t="shared" si="0"/>
        <v>6.943725539202667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172324051845298E-6</v>
      </c>
      <c r="C6">
        <f>SUMIFS('Combined Fuel Prices'!H:H,'Combined Fuel Prices'!$C:$C, "lignite",'Combined Fuel Prices'!$AL:$AL,'BFPaT-pretax-electricity'!$A6) * (1-SUMIFS('Tax Percentages'!C:C,'Tax Percentages'!$A:$A,"lignite"))</f>
        <v>3.7194986419623181E-6</v>
      </c>
      <c r="D6">
        <f>SUMIFS('Combined Fuel Prices'!I:I,'Combined Fuel Prices'!$C:$C, "lignite",'Combined Fuel Prices'!$AL:$AL,'BFPaT-pretax-electricity'!$A6) * (1-SUMIFS('Tax Percentages'!D:D,'Tax Percentages'!$A:$A,"lignite"))</f>
        <v>3.3977186849054737E-6</v>
      </c>
      <c r="E6">
        <f>SUMIFS('Combined Fuel Prices'!J:J,'Combined Fuel Prices'!$C:$C, "lignite",'Combined Fuel Prices'!$AL:$AL,'BFPaT-pretax-electricity'!$A6) * (1-SUMIFS('Tax Percentages'!E:E,'Tax Percentages'!$A:$A,"lignite"))</f>
        <v>3.0442602806972044E-6</v>
      </c>
      <c r="F6">
        <f>SUMIFS('Combined Fuel Prices'!K:K,'Combined Fuel Prices'!$C:$C, "lignite",'Combined Fuel Prices'!$AL:$AL,'BFPaT-pretax-electricity'!$A6) * (1-SUMIFS('Tax Percentages'!F:F,'Tax Percentages'!$A:$A,"lignite"))</f>
        <v>2.7762195031583078E-6</v>
      </c>
      <c r="G6">
        <f>SUMIFS('Combined Fuel Prices'!L:L,'Combined Fuel Prices'!$C:$C, "lignite",'Combined Fuel Prices'!$AL:$AL,'BFPaT-pretax-electricity'!$A6) * (1-SUMIFS('Tax Percentages'!G:G,'Tax Percentages'!$A:$A,"lignite"))</f>
        <v>2.7030110684538738E-6</v>
      </c>
      <c r="H6">
        <f>SUMIFS('Combined Fuel Prices'!M:M,'Combined Fuel Prices'!$C:$C, "lignite",'Combined Fuel Prices'!$AL:$AL,'BFPaT-pretax-electricity'!$A6) * (1-SUMIFS('Tax Percentages'!H:H,'Tax Percentages'!$A:$A,"lignite"))</f>
        <v>2.6596127878026182E-6</v>
      </c>
      <c r="I6">
        <f>SUMIFS('Combined Fuel Prices'!N:N,'Combined Fuel Prices'!$C:$C, "lignite",'Combined Fuel Prices'!$AL:$AL,'BFPaT-pretax-electricity'!$A6) * (1-SUMIFS('Tax Percentages'!I:I,'Tax Percentages'!$A:$A,"lignite"))</f>
        <v>2.6401091253027375E-6</v>
      </c>
      <c r="J6">
        <f>SUMIFS('Combined Fuel Prices'!O:O,'Combined Fuel Prices'!$C:$C, "lignite",'Combined Fuel Prices'!$AL:$AL,'BFPaT-pretax-electricity'!$A6) * (1-SUMIFS('Tax Percentages'!J:J,'Tax Percentages'!$A:$A,"lignite"))</f>
        <v>2.6361376626553842E-6</v>
      </c>
      <c r="K6">
        <f>SUMIFS('Combined Fuel Prices'!P:P,'Combined Fuel Prices'!$C:$C, "lignite",'Combined Fuel Prices'!$AL:$AL,'BFPaT-pretax-electricity'!$A6) * (1-SUMIFS('Tax Percentages'!K:K,'Tax Percentages'!$A:$A,"lignite"))</f>
        <v>2.6536142660245311E-6</v>
      </c>
      <c r="L6">
        <f>SUMIFS('Combined Fuel Prices'!Q:Q,'Combined Fuel Prices'!$C:$C, "lignite",'Combined Fuel Prices'!$AL:$AL,'BFPaT-pretax-electricity'!$A6) * (1-SUMIFS('Tax Percentages'!L:L,'Tax Percentages'!$A:$A,"lignite"))</f>
        <v>2.6733541860716189E-6</v>
      </c>
      <c r="M6">
        <f>SUMIFS('Combined Fuel Prices'!R:R,'Combined Fuel Prices'!$C:$C, "lignite",'Combined Fuel Prices'!$AL:$AL,'BFPaT-pretax-electricity'!$A6) * (1-SUMIFS('Tax Percentages'!M:M,'Tax Percentages'!$A:$A,"lignite"))</f>
        <v>2.7042398839186253E-6</v>
      </c>
      <c r="N6">
        <f>SUMIFS('Combined Fuel Prices'!S:S,'Combined Fuel Prices'!$C:$C, "lignite",'Combined Fuel Prices'!$AL:$AL,'BFPaT-pretax-electricity'!$A6) * (1-SUMIFS('Tax Percentages'!N:N,'Tax Percentages'!$A:$A,"lignite"))</f>
        <v>2.7360106843824425E-6</v>
      </c>
      <c r="O6">
        <f>SUMIFS('Combined Fuel Prices'!T:T,'Combined Fuel Prices'!$C:$C, "lignite",'Combined Fuel Prices'!$AL:$AL,'BFPaT-pretax-electricity'!$A6) * (1-SUMIFS('Tax Percentages'!O:O,'Tax Percentages'!$A:$A,"lignite"))</f>
        <v>2.7664698336243927E-6</v>
      </c>
      <c r="P6">
        <f>SUMIFS('Combined Fuel Prices'!U:U,'Combined Fuel Prices'!$C:$C, "lignite",'Combined Fuel Prices'!$AL:$AL,'BFPaT-pretax-electricity'!$A6) * (1-SUMIFS('Tax Percentages'!P:P,'Tax Percentages'!$A:$A,"lignite"))</f>
        <v>2.794191649902301E-6</v>
      </c>
      <c r="Q6">
        <f>SUMIFS('Combined Fuel Prices'!V:V,'Combined Fuel Prices'!$C:$C, "lignite",'Combined Fuel Prices'!$AL:$AL,'BFPaT-pretax-electricity'!$A6) * (1-SUMIFS('Tax Percentages'!Q:Q,'Tax Percentages'!$A:$A,"lignite"))</f>
        <v>2.803710256012234E-6</v>
      </c>
      <c r="R6">
        <f>SUMIFS('Combined Fuel Prices'!W:W,'Combined Fuel Prices'!$C:$C, "lignite",'Combined Fuel Prices'!$AL:$AL,'BFPaT-pretax-electricity'!$A6) * (1-SUMIFS('Tax Percentages'!R:R,'Tax Percentages'!$A:$A,"lignite"))</f>
        <v>2.8216571226882716E-6</v>
      </c>
      <c r="S6">
        <f>SUMIFS('Combined Fuel Prices'!X:X,'Combined Fuel Prices'!$C:$C, "lignite",'Combined Fuel Prices'!$AL:$AL,'BFPaT-pretax-electricity'!$A6) * (1-SUMIFS('Tax Percentages'!S:S,'Tax Percentages'!$A:$A,"lignite"))</f>
        <v>2.8479403769993581E-6</v>
      </c>
      <c r="T6">
        <f>SUMIFS('Combined Fuel Prices'!Y:Y,'Combined Fuel Prices'!$C:$C, "lignite",'Combined Fuel Prices'!$AL:$AL,'BFPaT-pretax-electricity'!$A6) * (1-SUMIFS('Tax Percentages'!T:T,'Tax Percentages'!$A:$A,"lignite"))</f>
        <v>2.8512832006171729E-6</v>
      </c>
      <c r="U6">
        <f>SUMIFS('Combined Fuel Prices'!Z:Z,'Combined Fuel Prices'!$C:$C, "lignite",'Combined Fuel Prices'!$AL:$AL,'BFPaT-pretax-electricity'!$A6) * (1-SUMIFS('Tax Percentages'!U:U,'Tax Percentages'!$A:$A,"lignite"))</f>
        <v>2.8680064459516846E-6</v>
      </c>
      <c r="V6">
        <f>SUMIFS('Combined Fuel Prices'!AA:AA,'Combined Fuel Prices'!$C:$C, "lignite",'Combined Fuel Prices'!$AL:$AL,'BFPaT-pretax-electricity'!$A6) * (1-SUMIFS('Tax Percentages'!V:V,'Tax Percentages'!$A:$A,"lignite"))</f>
        <v>2.8898895873420049E-6</v>
      </c>
      <c r="W6">
        <f>SUMIFS('Combined Fuel Prices'!AB:AB,'Combined Fuel Prices'!$C:$C, "lignite",'Combined Fuel Prices'!$AL:$AL,'BFPaT-pretax-electricity'!$A6) * (1-SUMIFS('Tax Percentages'!W:W,'Tax Percentages'!$A:$A,"lignite"))</f>
        <v>2.9003860096671466E-6</v>
      </c>
      <c r="X6">
        <f>SUMIFS('Combined Fuel Prices'!AC:AC,'Combined Fuel Prices'!$C:$C, "lignite",'Combined Fuel Prices'!$AL:$AL,'BFPaT-pretax-electricity'!$A6) * (1-SUMIFS('Tax Percentages'!X:X,'Tax Percentages'!$A:$A,"lignite"))</f>
        <v>2.9152233679368754E-6</v>
      </c>
      <c r="Y6">
        <f>SUMIFS('Combined Fuel Prices'!AD:AD,'Combined Fuel Prices'!$C:$C, "lignite",'Combined Fuel Prices'!$AL:$AL,'BFPaT-pretax-electricity'!$A6) * (1-SUMIFS('Tax Percentages'!Y:Y,'Tax Percentages'!$A:$A,"lignite"))</f>
        <v>2.9178233718856763E-6</v>
      </c>
      <c r="Z6">
        <f>SUMIFS('Combined Fuel Prices'!AE:AE,'Combined Fuel Prices'!$C:$C, "lignite",'Combined Fuel Prices'!$AL:$AL,'BFPaT-pretax-electricity'!$A6) * (1-SUMIFS('Tax Percentages'!Z:Z,'Tax Percentages'!$A:$A,"lignite"))</f>
        <v>2.9333020092189224E-6</v>
      </c>
      <c r="AA6">
        <f>SUMIFS('Combined Fuel Prices'!AF:AF,'Combined Fuel Prices'!$C:$C, "lignite",'Combined Fuel Prices'!$AL:$AL,'BFPaT-pretax-electricity'!$A6) * (1-SUMIFS('Tax Percentages'!AA:AA,'Tax Percentages'!$A:$A,"lignite"))</f>
        <v>2.9461472861241533E-6</v>
      </c>
      <c r="AB6">
        <f>SUMIFS('Combined Fuel Prices'!AG:AG,'Combined Fuel Prices'!$C:$C, "lignite",'Combined Fuel Prices'!$AL:$AL,'BFPaT-pretax-electricity'!$A6) * (1-SUMIFS('Tax Percentages'!AB:AB,'Tax Percentages'!$A:$A,"lignite"))</f>
        <v>2.9460144306601299E-6</v>
      </c>
      <c r="AC6">
        <f>SUMIFS('Combined Fuel Prices'!AH:AH,'Combined Fuel Prices'!$C:$C, "lignite",'Combined Fuel Prices'!$AL:$AL,'BFPaT-pretax-electricity'!$A6) * (1-SUMIFS('Tax Percentages'!AC:AC,'Tax Percentages'!$A:$A,"lignite"))</f>
        <v>2.9534220610242013E-6</v>
      </c>
      <c r="AD6">
        <f>SUMIFS('Combined Fuel Prices'!AI:AI,'Combined Fuel Prices'!$C:$C, "lignite",'Combined Fuel Prices'!$AL:$AL,'BFPaT-pretax-electricity'!$A6) * (1-SUMIFS('Tax Percentages'!AD:AD,'Tax Percentages'!$A:$A,"lignite"))</f>
        <v>2.9556844169394656E-6</v>
      </c>
      <c r="AE6">
        <f>SUMIFS('Combined Fuel Prices'!AJ:AJ,'Combined Fuel Prices'!$C:$C, "lignite",'Combined Fuel Prices'!$AL:$AL,'BFPaT-pretax-electricity'!$A6) * (1-SUMIFS('Tax Percentages'!AE:AE,'Tax Percentages'!$A:$A,"lignite"))</f>
        <v>2.9565576601419749E-6</v>
      </c>
      <c r="AF6">
        <f t="shared" si="1"/>
        <v>2.9565576601419749E-6</v>
      </c>
      <c r="AG6">
        <f t="shared" si="0"/>
        <v>2.9565576601419749E-6</v>
      </c>
      <c r="AH6">
        <f t="shared" si="0"/>
        <v>2.9565576601419749E-6</v>
      </c>
      <c r="AI6">
        <f t="shared" si="0"/>
        <v>2.9565576601419749E-6</v>
      </c>
      <c r="AJ6">
        <f t="shared" si="0"/>
        <v>2.9565576601419749E-6</v>
      </c>
      <c r="AK6">
        <f t="shared" si="0"/>
        <v>2.9565576601419749E-6</v>
      </c>
      <c r="AL6">
        <f t="shared" si="0"/>
        <v>2.9565576601419749E-6</v>
      </c>
      <c r="AM6">
        <f t="shared" si="0"/>
        <v>2.9565576601419749E-6</v>
      </c>
      <c r="AN6">
        <f t="shared" si="0"/>
        <v>2.9565576601419749E-6</v>
      </c>
      <c r="AO6">
        <f t="shared" si="0"/>
        <v>2.9565576601419749E-6</v>
      </c>
      <c r="AP6">
        <f t="shared" si="0"/>
        <v>2.9565576601419749E-6</v>
      </c>
      <c r="AQ6">
        <f t="shared" si="0"/>
        <v>2.9565576601419749E-6</v>
      </c>
      <c r="AR6">
        <f t="shared" si="0"/>
        <v>2.9565576601419749E-6</v>
      </c>
      <c r="AS6">
        <f t="shared" si="0"/>
        <v>2.9565576601419749E-6</v>
      </c>
      <c r="AT6">
        <f t="shared" si="0"/>
        <v>2.9565576601419749E-6</v>
      </c>
      <c r="AU6">
        <f t="shared" si="0"/>
        <v>2.9565576601419749E-6</v>
      </c>
      <c r="AV6">
        <f t="shared" si="0"/>
        <v>2.9565576601419749E-6</v>
      </c>
      <c r="AW6">
        <f t="shared" si="0"/>
        <v>2.9565576601419749E-6</v>
      </c>
      <c r="AX6">
        <f t="shared" si="0"/>
        <v>2.9565576601419749E-6</v>
      </c>
      <c r="AY6">
        <f t="shared" si="0"/>
        <v>2.9565576601419749E-6</v>
      </c>
      <c r="AZ6">
        <f t="shared" si="0"/>
        <v>2.9565576601419749E-6</v>
      </c>
      <c r="BA6">
        <f t="shared" si="0"/>
        <v>2.9565576601419749E-6</v>
      </c>
      <c r="BB6">
        <f t="shared" si="0"/>
        <v>2.9565576601419749E-6</v>
      </c>
      <c r="BC6">
        <f t="shared" si="0"/>
        <v>2.9565576601419749E-6</v>
      </c>
      <c r="BD6">
        <f t="shared" si="0"/>
        <v>2.9565576601419749E-6</v>
      </c>
      <c r="BE6">
        <f t="shared" si="0"/>
        <v>2.9565576601419749E-6</v>
      </c>
      <c r="BF6">
        <f t="shared" si="0"/>
        <v>2.9565576601419749E-6</v>
      </c>
      <c r="BG6">
        <f t="shared" si="0"/>
        <v>2.9565576601419749E-6</v>
      </c>
      <c r="BH6">
        <f t="shared" si="0"/>
        <v>2.9565576601419749E-6</v>
      </c>
      <c r="BI6">
        <f t="shared" si="0"/>
        <v>2.9565576601419749E-6</v>
      </c>
      <c r="BJ6">
        <f t="shared" si="0"/>
        <v>2.9565576601419749E-6</v>
      </c>
      <c r="BK6">
        <f t="shared" si="0"/>
        <v>2.9565576601419749E-6</v>
      </c>
      <c r="BL6">
        <f t="shared" si="0"/>
        <v>2.9565576601419749E-6</v>
      </c>
      <c r="BM6">
        <f t="shared" si="0"/>
        <v>2.9565576601419749E-6</v>
      </c>
      <c r="BN6">
        <f t="shared" si="0"/>
        <v>2.9565576601419749E-6</v>
      </c>
      <c r="BO6">
        <f t="shared" si="0"/>
        <v>2.9565576601419749E-6</v>
      </c>
      <c r="BP6">
        <f t="shared" si="0"/>
        <v>2.9565576601419749E-6</v>
      </c>
      <c r="BQ6">
        <f t="shared" si="0"/>
        <v>2.9565576601419749E-6</v>
      </c>
      <c r="BR6">
        <f t="shared" si="0"/>
        <v>2.9565576601419749E-6</v>
      </c>
      <c r="BS6">
        <f t="shared" si="0"/>
        <v>2.9565576601419749E-6</v>
      </c>
      <c r="BT6">
        <f t="shared" si="0"/>
        <v>2.9565576601419749E-6</v>
      </c>
      <c r="BU6">
        <f t="shared" si="0"/>
        <v>2.9565576601419749E-6</v>
      </c>
      <c r="BV6">
        <f t="shared" si="0"/>
        <v>2.9565576601419749E-6</v>
      </c>
      <c r="BW6">
        <f t="shared" si="0"/>
        <v>2.9565576601419749E-6</v>
      </c>
      <c r="BX6">
        <f t="shared" si="0"/>
        <v>2.9565576601419749E-6</v>
      </c>
      <c r="BY6">
        <f t="shared" si="0"/>
        <v>2.9565576601419749E-6</v>
      </c>
      <c r="BZ6">
        <f t="shared" si="0"/>
        <v>2.9565576601419749E-6</v>
      </c>
      <c r="CA6">
        <f t="shared" si="0"/>
        <v>2.9565576601419749E-6</v>
      </c>
      <c r="CB6">
        <f t="shared" si="0"/>
        <v>2.9565576601419749E-6</v>
      </c>
      <c r="CC6">
        <f t="shared" si="0"/>
        <v>2.956557660141974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  <c r="AF2">
        <f>AE2</f>
        <v>1.749396277035231E-5</v>
      </c>
      <c r="AG2">
        <f t="shared" ref="AG2:CC7" si="0">AF2</f>
        <v>1.749396277035231E-5</v>
      </c>
      <c r="AH2">
        <f t="shared" si="0"/>
        <v>1.749396277035231E-5</v>
      </c>
      <c r="AI2">
        <f t="shared" si="0"/>
        <v>1.749396277035231E-5</v>
      </c>
      <c r="AJ2">
        <f t="shared" si="0"/>
        <v>1.749396277035231E-5</v>
      </c>
      <c r="AK2">
        <f t="shared" si="0"/>
        <v>1.749396277035231E-5</v>
      </c>
      <c r="AL2">
        <f t="shared" si="0"/>
        <v>1.749396277035231E-5</v>
      </c>
      <c r="AM2">
        <f t="shared" si="0"/>
        <v>1.749396277035231E-5</v>
      </c>
      <c r="AN2">
        <f t="shared" si="0"/>
        <v>1.749396277035231E-5</v>
      </c>
      <c r="AO2">
        <f t="shared" si="0"/>
        <v>1.749396277035231E-5</v>
      </c>
      <c r="AP2">
        <f t="shared" si="0"/>
        <v>1.749396277035231E-5</v>
      </c>
      <c r="AQ2">
        <f t="shared" si="0"/>
        <v>1.749396277035231E-5</v>
      </c>
      <c r="AR2">
        <f t="shared" si="0"/>
        <v>1.749396277035231E-5</v>
      </c>
      <c r="AS2">
        <f t="shared" si="0"/>
        <v>1.749396277035231E-5</v>
      </c>
      <c r="AT2">
        <f t="shared" si="0"/>
        <v>1.749396277035231E-5</v>
      </c>
      <c r="AU2">
        <f t="shared" si="0"/>
        <v>1.749396277035231E-5</v>
      </c>
      <c r="AV2">
        <f t="shared" si="0"/>
        <v>1.749396277035231E-5</v>
      </c>
      <c r="AW2">
        <f t="shared" si="0"/>
        <v>1.749396277035231E-5</v>
      </c>
      <c r="AX2">
        <f t="shared" si="0"/>
        <v>1.749396277035231E-5</v>
      </c>
      <c r="AY2">
        <f t="shared" si="0"/>
        <v>1.749396277035231E-5</v>
      </c>
      <c r="AZ2">
        <f t="shared" si="0"/>
        <v>1.749396277035231E-5</v>
      </c>
      <c r="BA2">
        <f t="shared" si="0"/>
        <v>1.749396277035231E-5</v>
      </c>
      <c r="BB2">
        <f t="shared" si="0"/>
        <v>1.749396277035231E-5</v>
      </c>
      <c r="BC2">
        <f t="shared" si="0"/>
        <v>1.749396277035231E-5</v>
      </c>
      <c r="BD2">
        <f t="shared" si="0"/>
        <v>1.749396277035231E-5</v>
      </c>
      <c r="BE2">
        <f t="shared" si="0"/>
        <v>1.749396277035231E-5</v>
      </c>
      <c r="BF2">
        <f t="shared" si="0"/>
        <v>1.749396277035231E-5</v>
      </c>
      <c r="BG2">
        <f t="shared" si="0"/>
        <v>1.749396277035231E-5</v>
      </c>
      <c r="BH2">
        <f t="shared" si="0"/>
        <v>1.749396277035231E-5</v>
      </c>
      <c r="BI2">
        <f t="shared" si="0"/>
        <v>1.749396277035231E-5</v>
      </c>
      <c r="BJ2">
        <f t="shared" si="0"/>
        <v>1.749396277035231E-5</v>
      </c>
      <c r="BK2">
        <f t="shared" si="0"/>
        <v>1.749396277035231E-5</v>
      </c>
      <c r="BL2">
        <f t="shared" si="0"/>
        <v>1.749396277035231E-5</v>
      </c>
      <c r="BM2">
        <f t="shared" si="0"/>
        <v>1.749396277035231E-5</v>
      </c>
      <c r="BN2">
        <f t="shared" si="0"/>
        <v>1.749396277035231E-5</v>
      </c>
      <c r="BO2">
        <f t="shared" si="0"/>
        <v>1.749396277035231E-5</v>
      </c>
      <c r="BP2">
        <f t="shared" si="0"/>
        <v>1.749396277035231E-5</v>
      </c>
      <c r="BQ2">
        <f t="shared" si="0"/>
        <v>1.749396277035231E-5</v>
      </c>
      <c r="BR2">
        <f t="shared" si="0"/>
        <v>1.749396277035231E-5</v>
      </c>
      <c r="BS2">
        <f t="shared" si="0"/>
        <v>1.749396277035231E-5</v>
      </c>
      <c r="BT2">
        <f t="shared" si="0"/>
        <v>1.749396277035231E-5</v>
      </c>
      <c r="BU2">
        <f t="shared" si="0"/>
        <v>1.749396277035231E-5</v>
      </c>
      <c r="BV2">
        <f t="shared" si="0"/>
        <v>1.749396277035231E-5</v>
      </c>
      <c r="BW2">
        <f t="shared" si="0"/>
        <v>1.749396277035231E-5</v>
      </c>
      <c r="BX2">
        <f t="shared" si="0"/>
        <v>1.749396277035231E-5</v>
      </c>
      <c r="BY2">
        <f t="shared" si="0"/>
        <v>1.749396277035231E-5</v>
      </c>
      <c r="BZ2">
        <f t="shared" si="0"/>
        <v>1.749396277035231E-5</v>
      </c>
      <c r="CA2">
        <f t="shared" si="0"/>
        <v>1.749396277035231E-5</v>
      </c>
      <c r="CB2">
        <f t="shared" si="0"/>
        <v>1.749396277035231E-5</v>
      </c>
      <c r="CC2">
        <f t="shared" si="0"/>
        <v>1.749396277035231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6288411790717211E-5</v>
      </c>
      <c r="AF3">
        <f t="shared" ref="AF3:AU9" si="1">AE3</f>
        <v>1.6288411790717211E-5</v>
      </c>
      <c r="AG3">
        <f t="shared" si="1"/>
        <v>1.6288411790717211E-5</v>
      </c>
      <c r="AH3">
        <f t="shared" si="1"/>
        <v>1.6288411790717211E-5</v>
      </c>
      <c r="AI3">
        <f t="shared" si="1"/>
        <v>1.6288411790717211E-5</v>
      </c>
      <c r="AJ3">
        <f t="shared" si="1"/>
        <v>1.6288411790717211E-5</v>
      </c>
      <c r="AK3">
        <f t="shared" si="1"/>
        <v>1.6288411790717211E-5</v>
      </c>
      <c r="AL3">
        <f t="shared" si="1"/>
        <v>1.6288411790717211E-5</v>
      </c>
      <c r="AM3">
        <f t="shared" si="1"/>
        <v>1.6288411790717211E-5</v>
      </c>
      <c r="AN3">
        <f t="shared" si="1"/>
        <v>1.6288411790717211E-5</v>
      </c>
      <c r="AO3">
        <f t="shared" si="1"/>
        <v>1.6288411790717211E-5</v>
      </c>
      <c r="AP3">
        <f t="shared" si="1"/>
        <v>1.6288411790717211E-5</v>
      </c>
      <c r="AQ3">
        <f t="shared" si="1"/>
        <v>1.6288411790717211E-5</v>
      </c>
      <c r="AR3">
        <f t="shared" si="1"/>
        <v>1.6288411790717211E-5</v>
      </c>
      <c r="AS3">
        <f t="shared" si="1"/>
        <v>1.6288411790717211E-5</v>
      </c>
      <c r="AT3">
        <f t="shared" si="1"/>
        <v>1.6288411790717211E-5</v>
      </c>
      <c r="AU3">
        <f t="shared" si="1"/>
        <v>1.6288411790717211E-5</v>
      </c>
      <c r="AV3">
        <f t="shared" si="0"/>
        <v>1.6288411790717211E-5</v>
      </c>
      <c r="AW3">
        <f t="shared" si="0"/>
        <v>1.6288411790717211E-5</v>
      </c>
      <c r="AX3">
        <f t="shared" si="0"/>
        <v>1.6288411790717211E-5</v>
      </c>
      <c r="AY3">
        <f t="shared" si="0"/>
        <v>1.6288411790717211E-5</v>
      </c>
      <c r="AZ3">
        <f t="shared" si="0"/>
        <v>1.6288411790717211E-5</v>
      </c>
      <c r="BA3">
        <f t="shared" si="0"/>
        <v>1.6288411790717211E-5</v>
      </c>
      <c r="BB3">
        <f t="shared" si="0"/>
        <v>1.6288411790717211E-5</v>
      </c>
      <c r="BC3">
        <f t="shared" si="0"/>
        <v>1.6288411790717211E-5</v>
      </c>
      <c r="BD3">
        <f t="shared" si="0"/>
        <v>1.6288411790717211E-5</v>
      </c>
      <c r="BE3">
        <f t="shared" si="0"/>
        <v>1.6288411790717211E-5</v>
      </c>
      <c r="BF3">
        <f t="shared" si="0"/>
        <v>1.6288411790717211E-5</v>
      </c>
      <c r="BG3">
        <f t="shared" si="0"/>
        <v>1.6288411790717211E-5</v>
      </c>
      <c r="BH3">
        <f t="shared" si="0"/>
        <v>1.6288411790717211E-5</v>
      </c>
      <c r="BI3">
        <f t="shared" si="0"/>
        <v>1.6288411790717211E-5</v>
      </c>
      <c r="BJ3">
        <f t="shared" si="0"/>
        <v>1.6288411790717211E-5</v>
      </c>
      <c r="BK3">
        <f t="shared" si="0"/>
        <v>1.6288411790717211E-5</v>
      </c>
      <c r="BL3">
        <f t="shared" si="0"/>
        <v>1.6288411790717211E-5</v>
      </c>
      <c r="BM3">
        <f t="shared" si="0"/>
        <v>1.6288411790717211E-5</v>
      </c>
      <c r="BN3">
        <f t="shared" si="0"/>
        <v>1.6288411790717211E-5</v>
      </c>
      <c r="BO3">
        <f t="shared" si="0"/>
        <v>1.6288411790717211E-5</v>
      </c>
      <c r="BP3">
        <f t="shared" si="0"/>
        <v>1.6288411790717211E-5</v>
      </c>
      <c r="BQ3">
        <f t="shared" si="0"/>
        <v>1.6288411790717211E-5</v>
      </c>
      <c r="BR3">
        <f t="shared" si="0"/>
        <v>1.6288411790717211E-5</v>
      </c>
      <c r="BS3">
        <f t="shared" si="0"/>
        <v>1.6288411790717211E-5</v>
      </c>
      <c r="BT3">
        <f t="shared" si="0"/>
        <v>1.6288411790717211E-5</v>
      </c>
      <c r="BU3">
        <f t="shared" si="0"/>
        <v>1.6288411790717211E-5</v>
      </c>
      <c r="BV3">
        <f t="shared" si="0"/>
        <v>1.6288411790717211E-5</v>
      </c>
      <c r="BW3">
        <f t="shared" si="0"/>
        <v>1.6288411790717211E-5</v>
      </c>
      <c r="BX3">
        <f t="shared" si="0"/>
        <v>1.6288411790717211E-5</v>
      </c>
      <c r="BY3">
        <f t="shared" si="0"/>
        <v>1.6288411790717211E-5</v>
      </c>
      <c r="BZ3">
        <f t="shared" si="0"/>
        <v>1.6288411790717211E-5</v>
      </c>
      <c r="CA3">
        <f t="shared" si="0"/>
        <v>1.6288411790717211E-5</v>
      </c>
      <c r="CB3">
        <f t="shared" si="0"/>
        <v>1.6288411790717211E-5</v>
      </c>
      <c r="CC3">
        <f t="shared" si="0"/>
        <v>1.62884117907172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1326058405047653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  <c r="AF5">
        <f t="shared" si="1"/>
        <v>2.2855534700514484E-5</v>
      </c>
      <c r="AG5">
        <f t="shared" si="0"/>
        <v>2.2855534700514484E-5</v>
      </c>
      <c r="AH5">
        <f t="shared" si="0"/>
        <v>2.2855534700514484E-5</v>
      </c>
      <c r="AI5">
        <f t="shared" si="0"/>
        <v>2.2855534700514484E-5</v>
      </c>
      <c r="AJ5">
        <f t="shared" si="0"/>
        <v>2.2855534700514484E-5</v>
      </c>
      <c r="AK5">
        <f t="shared" si="0"/>
        <v>2.2855534700514484E-5</v>
      </c>
      <c r="AL5">
        <f t="shared" si="0"/>
        <v>2.2855534700514484E-5</v>
      </c>
      <c r="AM5">
        <f t="shared" si="0"/>
        <v>2.2855534700514484E-5</v>
      </c>
      <c r="AN5">
        <f t="shared" si="0"/>
        <v>2.2855534700514484E-5</v>
      </c>
      <c r="AO5">
        <f t="shared" si="0"/>
        <v>2.2855534700514484E-5</v>
      </c>
      <c r="AP5">
        <f t="shared" si="0"/>
        <v>2.2855534700514484E-5</v>
      </c>
      <c r="AQ5">
        <f t="shared" si="0"/>
        <v>2.2855534700514484E-5</v>
      </c>
      <c r="AR5">
        <f t="shared" si="0"/>
        <v>2.2855534700514484E-5</v>
      </c>
      <c r="AS5">
        <f t="shared" si="0"/>
        <v>2.2855534700514484E-5</v>
      </c>
      <c r="AT5">
        <f t="shared" si="0"/>
        <v>2.2855534700514484E-5</v>
      </c>
      <c r="AU5">
        <f t="shared" si="0"/>
        <v>2.2855534700514484E-5</v>
      </c>
      <c r="AV5">
        <f t="shared" si="0"/>
        <v>2.2855534700514484E-5</v>
      </c>
      <c r="AW5">
        <f t="shared" si="0"/>
        <v>2.2855534700514484E-5</v>
      </c>
      <c r="AX5">
        <f t="shared" si="0"/>
        <v>2.2855534700514484E-5</v>
      </c>
      <c r="AY5">
        <f t="shared" si="0"/>
        <v>2.2855534700514484E-5</v>
      </c>
      <c r="AZ5">
        <f t="shared" si="0"/>
        <v>2.2855534700514484E-5</v>
      </c>
      <c r="BA5">
        <f t="shared" si="0"/>
        <v>2.2855534700514484E-5</v>
      </c>
      <c r="BB5">
        <f t="shared" si="0"/>
        <v>2.2855534700514484E-5</v>
      </c>
      <c r="BC5">
        <f t="shared" si="0"/>
        <v>2.2855534700514484E-5</v>
      </c>
      <c r="BD5">
        <f t="shared" si="0"/>
        <v>2.2855534700514484E-5</v>
      </c>
      <c r="BE5">
        <f t="shared" si="0"/>
        <v>2.2855534700514484E-5</v>
      </c>
      <c r="BF5">
        <f t="shared" si="0"/>
        <v>2.2855534700514484E-5</v>
      </c>
      <c r="BG5">
        <f t="shared" si="0"/>
        <v>2.2855534700514484E-5</v>
      </c>
      <c r="BH5">
        <f t="shared" si="0"/>
        <v>2.2855534700514484E-5</v>
      </c>
      <c r="BI5">
        <f t="shared" si="0"/>
        <v>2.2855534700514484E-5</v>
      </c>
      <c r="BJ5">
        <f t="shared" si="0"/>
        <v>2.2855534700514484E-5</v>
      </c>
      <c r="BK5">
        <f t="shared" si="0"/>
        <v>2.2855534700514484E-5</v>
      </c>
      <c r="BL5">
        <f t="shared" si="0"/>
        <v>2.2855534700514484E-5</v>
      </c>
      <c r="BM5">
        <f t="shared" si="0"/>
        <v>2.2855534700514484E-5</v>
      </c>
      <c r="BN5">
        <f t="shared" si="0"/>
        <v>2.2855534700514484E-5</v>
      </c>
      <c r="BO5">
        <f t="shared" si="0"/>
        <v>2.2855534700514484E-5</v>
      </c>
      <c r="BP5">
        <f t="shared" si="0"/>
        <v>2.2855534700514484E-5</v>
      </c>
      <c r="BQ5">
        <f t="shared" si="0"/>
        <v>2.2855534700514484E-5</v>
      </c>
      <c r="BR5">
        <f t="shared" si="0"/>
        <v>2.2855534700514484E-5</v>
      </c>
      <c r="BS5">
        <f t="shared" si="0"/>
        <v>2.2855534700514484E-5</v>
      </c>
      <c r="BT5">
        <f t="shared" si="0"/>
        <v>2.2855534700514484E-5</v>
      </c>
      <c r="BU5">
        <f t="shared" si="0"/>
        <v>2.2855534700514484E-5</v>
      </c>
      <c r="BV5">
        <f t="shared" si="0"/>
        <v>2.2855534700514484E-5</v>
      </c>
      <c r="BW5">
        <f t="shared" si="0"/>
        <v>2.2855534700514484E-5</v>
      </c>
      <c r="BX5">
        <f t="shared" si="0"/>
        <v>2.2855534700514484E-5</v>
      </c>
      <c r="BY5">
        <f t="shared" si="0"/>
        <v>2.2855534700514484E-5</v>
      </c>
      <c r="BZ5">
        <f t="shared" si="0"/>
        <v>2.2855534700514484E-5</v>
      </c>
      <c r="CA5">
        <f t="shared" si="0"/>
        <v>2.2855534700514484E-5</v>
      </c>
      <c r="CB5">
        <f t="shared" si="0"/>
        <v>2.2855534700514484E-5</v>
      </c>
      <c r="CC5">
        <f t="shared" si="0"/>
        <v>2.285553470051448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1218306676015793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10096722019528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36586455765212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23400971434819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3940019848004324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02092736825603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23834373631229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310751999770319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0417853986631812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0571937424527597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0621677232023815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0747291706929895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0874986300443577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09984170764839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181135489563931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1234858170819726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139114375338058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1537529617302129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167728634470614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17435010888687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1892605579838106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197594795818371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213918193148224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2188226474232402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2264741068990169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2560464124734905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256724792218575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2734254770912394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2895482408800864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08217234437924E-5</v>
      </c>
      <c r="AF6">
        <f t="shared" si="1"/>
        <v>2.308217234437924E-5</v>
      </c>
      <c r="AG6">
        <f t="shared" si="0"/>
        <v>2.308217234437924E-5</v>
      </c>
      <c r="AH6">
        <f t="shared" si="0"/>
        <v>2.308217234437924E-5</v>
      </c>
      <c r="AI6">
        <f t="shared" si="0"/>
        <v>2.308217234437924E-5</v>
      </c>
      <c r="AJ6">
        <f t="shared" si="0"/>
        <v>2.308217234437924E-5</v>
      </c>
      <c r="AK6">
        <f t="shared" si="0"/>
        <v>2.308217234437924E-5</v>
      </c>
      <c r="AL6">
        <f t="shared" si="0"/>
        <v>2.308217234437924E-5</v>
      </c>
      <c r="AM6">
        <f t="shared" si="0"/>
        <v>2.308217234437924E-5</v>
      </c>
      <c r="AN6">
        <f t="shared" si="0"/>
        <v>2.308217234437924E-5</v>
      </c>
      <c r="AO6">
        <f t="shared" si="0"/>
        <v>2.308217234437924E-5</v>
      </c>
      <c r="AP6">
        <f t="shared" si="0"/>
        <v>2.308217234437924E-5</v>
      </c>
      <c r="AQ6">
        <f t="shared" si="0"/>
        <v>2.308217234437924E-5</v>
      </c>
      <c r="AR6">
        <f t="shared" si="0"/>
        <v>2.308217234437924E-5</v>
      </c>
      <c r="AS6">
        <f t="shared" si="0"/>
        <v>2.308217234437924E-5</v>
      </c>
      <c r="AT6">
        <f t="shared" si="0"/>
        <v>2.308217234437924E-5</v>
      </c>
      <c r="AU6">
        <f t="shared" si="0"/>
        <v>2.308217234437924E-5</v>
      </c>
      <c r="AV6">
        <f t="shared" si="0"/>
        <v>2.308217234437924E-5</v>
      </c>
      <c r="AW6">
        <f t="shared" si="0"/>
        <v>2.308217234437924E-5</v>
      </c>
      <c r="AX6">
        <f t="shared" si="0"/>
        <v>2.308217234437924E-5</v>
      </c>
      <c r="AY6">
        <f t="shared" si="0"/>
        <v>2.308217234437924E-5</v>
      </c>
      <c r="AZ6">
        <f t="shared" si="0"/>
        <v>2.308217234437924E-5</v>
      </c>
      <c r="BA6">
        <f t="shared" si="0"/>
        <v>2.308217234437924E-5</v>
      </c>
      <c r="BB6">
        <f t="shared" si="0"/>
        <v>2.308217234437924E-5</v>
      </c>
      <c r="BC6">
        <f t="shared" si="0"/>
        <v>2.308217234437924E-5</v>
      </c>
      <c r="BD6">
        <f t="shared" si="0"/>
        <v>2.308217234437924E-5</v>
      </c>
      <c r="BE6">
        <f t="shared" si="0"/>
        <v>2.308217234437924E-5</v>
      </c>
      <c r="BF6">
        <f t="shared" si="0"/>
        <v>2.308217234437924E-5</v>
      </c>
      <c r="BG6">
        <f t="shared" si="0"/>
        <v>2.308217234437924E-5</v>
      </c>
      <c r="BH6">
        <f t="shared" si="0"/>
        <v>2.308217234437924E-5</v>
      </c>
      <c r="BI6">
        <f t="shared" si="0"/>
        <v>2.308217234437924E-5</v>
      </c>
      <c r="BJ6">
        <f t="shared" si="0"/>
        <v>2.308217234437924E-5</v>
      </c>
      <c r="BK6">
        <f t="shared" si="0"/>
        <v>2.308217234437924E-5</v>
      </c>
      <c r="BL6">
        <f t="shared" si="0"/>
        <v>2.308217234437924E-5</v>
      </c>
      <c r="BM6">
        <f t="shared" si="0"/>
        <v>2.308217234437924E-5</v>
      </c>
      <c r="BN6">
        <f t="shared" si="0"/>
        <v>2.308217234437924E-5</v>
      </c>
      <c r="BO6">
        <f t="shared" si="0"/>
        <v>2.308217234437924E-5</v>
      </c>
      <c r="BP6">
        <f t="shared" si="0"/>
        <v>2.308217234437924E-5</v>
      </c>
      <c r="BQ6">
        <f t="shared" si="0"/>
        <v>2.308217234437924E-5</v>
      </c>
      <c r="BR6">
        <f t="shared" si="0"/>
        <v>2.308217234437924E-5</v>
      </c>
      <c r="BS6">
        <f t="shared" si="0"/>
        <v>2.308217234437924E-5</v>
      </c>
      <c r="BT6">
        <f t="shared" si="0"/>
        <v>2.308217234437924E-5</v>
      </c>
      <c r="BU6">
        <f t="shared" si="0"/>
        <v>2.308217234437924E-5</v>
      </c>
      <c r="BV6">
        <f t="shared" si="0"/>
        <v>2.308217234437924E-5</v>
      </c>
      <c r="BW6">
        <f t="shared" si="0"/>
        <v>2.308217234437924E-5</v>
      </c>
      <c r="BX6">
        <f t="shared" si="0"/>
        <v>2.308217234437924E-5</v>
      </c>
      <c r="BY6">
        <f t="shared" si="0"/>
        <v>2.308217234437924E-5</v>
      </c>
      <c r="BZ6">
        <f t="shared" si="0"/>
        <v>2.308217234437924E-5</v>
      </c>
      <c r="CA6">
        <f t="shared" si="0"/>
        <v>2.308217234437924E-5</v>
      </c>
      <c r="CB6">
        <f t="shared" si="0"/>
        <v>2.308217234437924E-5</v>
      </c>
      <c r="CC6">
        <f t="shared" si="0"/>
        <v>2.308217234437924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1218306676015793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1450456353071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286236552945623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4312336246243969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379030531147572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377648135456126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383244095543119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3832495562002572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387871638423688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3949365152807786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3979406654682153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404071951976627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4103480672471314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4160161080083447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424136590564161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426714202755158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4338049873966702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4407698735541687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446779266060469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4504295333352572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458930684367554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1.464861443411069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1.473852476062604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1.4785274659863048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1.4842692256188799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1.496657818467654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1.496690825106354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1.503241186713117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1.5094977042918928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1.516964364166397E-5</v>
      </c>
      <c r="AF7">
        <f t="shared" si="1"/>
        <v>1.516964364166397E-5</v>
      </c>
      <c r="AG7">
        <f t="shared" si="0"/>
        <v>1.516964364166397E-5</v>
      </c>
      <c r="AH7">
        <f t="shared" si="0"/>
        <v>1.516964364166397E-5</v>
      </c>
      <c r="AI7">
        <f t="shared" si="0"/>
        <v>1.516964364166397E-5</v>
      </c>
      <c r="AJ7">
        <f t="shared" si="0"/>
        <v>1.516964364166397E-5</v>
      </c>
      <c r="AK7">
        <f t="shared" si="0"/>
        <v>1.516964364166397E-5</v>
      </c>
      <c r="AL7">
        <f t="shared" si="0"/>
        <v>1.516964364166397E-5</v>
      </c>
      <c r="AM7">
        <f t="shared" si="0"/>
        <v>1.516964364166397E-5</v>
      </c>
      <c r="AN7">
        <f t="shared" si="0"/>
        <v>1.516964364166397E-5</v>
      </c>
      <c r="AO7">
        <f t="shared" si="0"/>
        <v>1.516964364166397E-5</v>
      </c>
      <c r="AP7">
        <f t="shared" si="0"/>
        <v>1.516964364166397E-5</v>
      </c>
      <c r="AQ7">
        <f t="shared" si="0"/>
        <v>1.516964364166397E-5</v>
      </c>
      <c r="AR7">
        <f t="shared" si="0"/>
        <v>1.516964364166397E-5</v>
      </c>
      <c r="AS7">
        <f t="shared" si="0"/>
        <v>1.516964364166397E-5</v>
      </c>
      <c r="AT7">
        <f t="shared" si="0"/>
        <v>1.516964364166397E-5</v>
      </c>
      <c r="AU7">
        <f t="shared" si="0"/>
        <v>1.516964364166397E-5</v>
      </c>
      <c r="AV7">
        <f t="shared" si="0"/>
        <v>1.516964364166397E-5</v>
      </c>
      <c r="AW7">
        <f t="shared" si="0"/>
        <v>1.516964364166397E-5</v>
      </c>
      <c r="AX7">
        <f t="shared" si="0"/>
        <v>1.516964364166397E-5</v>
      </c>
      <c r="AY7">
        <f t="shared" si="0"/>
        <v>1.516964364166397E-5</v>
      </c>
      <c r="AZ7">
        <f t="shared" si="0"/>
        <v>1.516964364166397E-5</v>
      </c>
      <c r="BA7">
        <f t="shared" si="0"/>
        <v>1.516964364166397E-5</v>
      </c>
      <c r="BB7">
        <f t="shared" si="0"/>
        <v>1.516964364166397E-5</v>
      </c>
      <c r="BC7">
        <f t="shared" si="0"/>
        <v>1.516964364166397E-5</v>
      </c>
      <c r="BD7">
        <f t="shared" si="0"/>
        <v>1.516964364166397E-5</v>
      </c>
      <c r="BE7">
        <f t="shared" si="0"/>
        <v>1.516964364166397E-5</v>
      </c>
      <c r="BF7">
        <f t="shared" ref="AG7:CC9" si="2">BE7</f>
        <v>1.516964364166397E-5</v>
      </c>
      <c r="BG7">
        <f t="shared" si="2"/>
        <v>1.516964364166397E-5</v>
      </c>
      <c r="BH7">
        <f t="shared" si="2"/>
        <v>1.516964364166397E-5</v>
      </c>
      <c r="BI7">
        <f t="shared" si="2"/>
        <v>1.516964364166397E-5</v>
      </c>
      <c r="BJ7">
        <f t="shared" si="2"/>
        <v>1.516964364166397E-5</v>
      </c>
      <c r="BK7">
        <f t="shared" si="2"/>
        <v>1.516964364166397E-5</v>
      </c>
      <c r="BL7">
        <f t="shared" si="2"/>
        <v>1.516964364166397E-5</v>
      </c>
      <c r="BM7">
        <f t="shared" si="2"/>
        <v>1.516964364166397E-5</v>
      </c>
      <c r="BN7">
        <f t="shared" si="2"/>
        <v>1.516964364166397E-5</v>
      </c>
      <c r="BO7">
        <f t="shared" si="2"/>
        <v>1.516964364166397E-5</v>
      </c>
      <c r="BP7">
        <f t="shared" si="2"/>
        <v>1.516964364166397E-5</v>
      </c>
      <c r="BQ7">
        <f t="shared" si="2"/>
        <v>1.516964364166397E-5</v>
      </c>
      <c r="BR7">
        <f t="shared" si="2"/>
        <v>1.516964364166397E-5</v>
      </c>
      <c r="BS7">
        <f t="shared" si="2"/>
        <v>1.516964364166397E-5</v>
      </c>
      <c r="BT7">
        <f t="shared" si="2"/>
        <v>1.516964364166397E-5</v>
      </c>
      <c r="BU7">
        <f t="shared" si="2"/>
        <v>1.516964364166397E-5</v>
      </c>
      <c r="BV7">
        <f t="shared" si="2"/>
        <v>1.516964364166397E-5</v>
      </c>
      <c r="BW7">
        <f t="shared" si="2"/>
        <v>1.516964364166397E-5</v>
      </c>
      <c r="BX7">
        <f t="shared" si="2"/>
        <v>1.516964364166397E-5</v>
      </c>
      <c r="BY7">
        <f t="shared" si="2"/>
        <v>1.516964364166397E-5</v>
      </c>
      <c r="BZ7">
        <f t="shared" si="2"/>
        <v>1.516964364166397E-5</v>
      </c>
      <c r="CA7">
        <f t="shared" si="2"/>
        <v>1.516964364166397E-5</v>
      </c>
      <c r="CB7">
        <f t="shared" si="2"/>
        <v>1.516964364166397E-5</v>
      </c>
      <c r="CC7">
        <f t="shared" si="2"/>
        <v>1.51696436416639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1218306676015793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1450456353071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286236552945623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4312336246243969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379030531147572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377648135456126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383244095543119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3832495562002572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387871638423688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3949365152807786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3979406654682153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404071951976627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4103480672471314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4160161080083447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424136590564161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426714202755158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4338049873966702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4407698735541687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446779266060469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4504295333352572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458930684367554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1.464861443411069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1.473852476062604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1.4785274659863048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1.4842692256188799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1.496657818467654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1.496690825106354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1.503241186713117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1.5094977042918928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1.516964364166397E-5</v>
      </c>
      <c r="AF8">
        <f t="shared" si="1"/>
        <v>1.516964364166397E-5</v>
      </c>
      <c r="AG8">
        <f t="shared" si="2"/>
        <v>1.516964364166397E-5</v>
      </c>
      <c r="AH8">
        <f t="shared" si="2"/>
        <v>1.516964364166397E-5</v>
      </c>
      <c r="AI8">
        <f t="shared" si="2"/>
        <v>1.516964364166397E-5</v>
      </c>
      <c r="AJ8">
        <f t="shared" si="2"/>
        <v>1.516964364166397E-5</v>
      </c>
      <c r="AK8">
        <f t="shared" si="2"/>
        <v>1.516964364166397E-5</v>
      </c>
      <c r="AL8">
        <f t="shared" si="2"/>
        <v>1.516964364166397E-5</v>
      </c>
      <c r="AM8">
        <f t="shared" si="2"/>
        <v>1.516964364166397E-5</v>
      </c>
      <c r="AN8">
        <f t="shared" si="2"/>
        <v>1.516964364166397E-5</v>
      </c>
      <c r="AO8">
        <f t="shared" si="2"/>
        <v>1.516964364166397E-5</v>
      </c>
      <c r="AP8">
        <f t="shared" si="2"/>
        <v>1.516964364166397E-5</v>
      </c>
      <c r="AQ8">
        <f t="shared" si="2"/>
        <v>1.516964364166397E-5</v>
      </c>
      <c r="AR8">
        <f t="shared" si="2"/>
        <v>1.516964364166397E-5</v>
      </c>
      <c r="AS8">
        <f t="shared" si="2"/>
        <v>1.516964364166397E-5</v>
      </c>
      <c r="AT8">
        <f t="shared" si="2"/>
        <v>1.516964364166397E-5</v>
      </c>
      <c r="AU8">
        <f t="shared" si="2"/>
        <v>1.516964364166397E-5</v>
      </c>
      <c r="AV8">
        <f t="shared" si="2"/>
        <v>1.516964364166397E-5</v>
      </c>
      <c r="AW8">
        <f t="shared" si="2"/>
        <v>1.516964364166397E-5</v>
      </c>
      <c r="AX8">
        <f t="shared" si="2"/>
        <v>1.516964364166397E-5</v>
      </c>
      <c r="AY8">
        <f t="shared" si="2"/>
        <v>1.516964364166397E-5</v>
      </c>
      <c r="AZ8">
        <f t="shared" si="2"/>
        <v>1.516964364166397E-5</v>
      </c>
      <c r="BA8">
        <f t="shared" si="2"/>
        <v>1.516964364166397E-5</v>
      </c>
      <c r="BB8">
        <f t="shared" si="2"/>
        <v>1.516964364166397E-5</v>
      </c>
      <c r="BC8">
        <f t="shared" si="2"/>
        <v>1.516964364166397E-5</v>
      </c>
      <c r="BD8">
        <f t="shared" si="2"/>
        <v>1.516964364166397E-5</v>
      </c>
      <c r="BE8">
        <f t="shared" si="2"/>
        <v>1.516964364166397E-5</v>
      </c>
      <c r="BF8">
        <f t="shared" si="2"/>
        <v>1.516964364166397E-5</v>
      </c>
      <c r="BG8">
        <f t="shared" si="2"/>
        <v>1.516964364166397E-5</v>
      </c>
      <c r="BH8">
        <f t="shared" si="2"/>
        <v>1.516964364166397E-5</v>
      </c>
      <c r="BI8">
        <f t="shared" si="2"/>
        <v>1.516964364166397E-5</v>
      </c>
      <c r="BJ8">
        <f t="shared" si="2"/>
        <v>1.516964364166397E-5</v>
      </c>
      <c r="BK8">
        <f t="shared" si="2"/>
        <v>1.516964364166397E-5</v>
      </c>
      <c r="BL8">
        <f t="shared" si="2"/>
        <v>1.516964364166397E-5</v>
      </c>
      <c r="BM8">
        <f t="shared" si="2"/>
        <v>1.516964364166397E-5</v>
      </c>
      <c r="BN8">
        <f t="shared" si="2"/>
        <v>1.516964364166397E-5</v>
      </c>
      <c r="BO8">
        <f t="shared" si="2"/>
        <v>1.516964364166397E-5</v>
      </c>
      <c r="BP8">
        <f t="shared" si="2"/>
        <v>1.516964364166397E-5</v>
      </c>
      <c r="BQ8">
        <f t="shared" si="2"/>
        <v>1.516964364166397E-5</v>
      </c>
      <c r="BR8">
        <f t="shared" si="2"/>
        <v>1.516964364166397E-5</v>
      </c>
      <c r="BS8">
        <f t="shared" si="2"/>
        <v>1.516964364166397E-5</v>
      </c>
      <c r="BT8">
        <f t="shared" si="2"/>
        <v>1.516964364166397E-5</v>
      </c>
      <c r="BU8">
        <f t="shared" si="2"/>
        <v>1.516964364166397E-5</v>
      </c>
      <c r="BV8">
        <f t="shared" si="2"/>
        <v>1.516964364166397E-5</v>
      </c>
      <c r="BW8">
        <f t="shared" si="2"/>
        <v>1.516964364166397E-5</v>
      </c>
      <c r="BX8">
        <f t="shared" si="2"/>
        <v>1.516964364166397E-5</v>
      </c>
      <c r="BY8">
        <f t="shared" si="2"/>
        <v>1.516964364166397E-5</v>
      </c>
      <c r="BZ8">
        <f t="shared" si="2"/>
        <v>1.516964364166397E-5</v>
      </c>
      <c r="CA8">
        <f t="shared" si="2"/>
        <v>1.516964364166397E-5</v>
      </c>
      <c r="CB8">
        <f t="shared" si="2"/>
        <v>1.516964364166397E-5</v>
      </c>
      <c r="CC8">
        <f t="shared" si="2"/>
        <v>1.51696436416639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1218306676015793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1450456353071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286236552945623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4312336246243969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379030531147572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377648135456126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383244095543119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3832495562002572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387871638423688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3949365152807786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3979406654682153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404071951976627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4103480672471314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4160161080083447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424136590564161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426714202755158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4338049873966702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4407698735541687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446779266060469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4504295333352572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458930684367554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1.464861443411069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1.473852476062604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1.4785274659863048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1.4842692256188799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1.496657818467654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1.496690825106354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1.503241186713117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1.5094977042918928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1.516964364166397E-5</v>
      </c>
      <c r="AF9">
        <f t="shared" si="1"/>
        <v>1.516964364166397E-5</v>
      </c>
      <c r="AG9">
        <f t="shared" si="2"/>
        <v>1.516964364166397E-5</v>
      </c>
      <c r="AH9">
        <f t="shared" si="2"/>
        <v>1.516964364166397E-5</v>
      </c>
      <c r="AI9">
        <f t="shared" si="2"/>
        <v>1.516964364166397E-5</v>
      </c>
      <c r="AJ9">
        <f t="shared" si="2"/>
        <v>1.516964364166397E-5</v>
      </c>
      <c r="AK9">
        <f t="shared" si="2"/>
        <v>1.516964364166397E-5</v>
      </c>
      <c r="AL9">
        <f t="shared" si="2"/>
        <v>1.516964364166397E-5</v>
      </c>
      <c r="AM9">
        <f t="shared" si="2"/>
        <v>1.516964364166397E-5</v>
      </c>
      <c r="AN9">
        <f t="shared" si="2"/>
        <v>1.516964364166397E-5</v>
      </c>
      <c r="AO9">
        <f t="shared" si="2"/>
        <v>1.516964364166397E-5</v>
      </c>
      <c r="AP9">
        <f t="shared" si="2"/>
        <v>1.516964364166397E-5</v>
      </c>
      <c r="AQ9">
        <f t="shared" si="2"/>
        <v>1.516964364166397E-5</v>
      </c>
      <c r="AR9">
        <f t="shared" si="2"/>
        <v>1.516964364166397E-5</v>
      </c>
      <c r="AS9">
        <f t="shared" si="2"/>
        <v>1.516964364166397E-5</v>
      </c>
      <c r="AT9">
        <f t="shared" si="2"/>
        <v>1.516964364166397E-5</v>
      </c>
      <c r="AU9">
        <f t="shared" si="2"/>
        <v>1.516964364166397E-5</v>
      </c>
      <c r="AV9">
        <f t="shared" si="2"/>
        <v>1.516964364166397E-5</v>
      </c>
      <c r="AW9">
        <f t="shared" si="2"/>
        <v>1.516964364166397E-5</v>
      </c>
      <c r="AX9">
        <f t="shared" si="2"/>
        <v>1.516964364166397E-5</v>
      </c>
      <c r="AY9">
        <f t="shared" si="2"/>
        <v>1.516964364166397E-5</v>
      </c>
      <c r="AZ9">
        <f t="shared" si="2"/>
        <v>1.516964364166397E-5</v>
      </c>
      <c r="BA9">
        <f t="shared" si="2"/>
        <v>1.516964364166397E-5</v>
      </c>
      <c r="BB9">
        <f t="shared" si="2"/>
        <v>1.516964364166397E-5</v>
      </c>
      <c r="BC9">
        <f t="shared" si="2"/>
        <v>1.516964364166397E-5</v>
      </c>
      <c r="BD9">
        <f t="shared" si="2"/>
        <v>1.516964364166397E-5</v>
      </c>
      <c r="BE9">
        <f t="shared" si="2"/>
        <v>1.516964364166397E-5</v>
      </c>
      <c r="BF9">
        <f t="shared" si="2"/>
        <v>1.516964364166397E-5</v>
      </c>
      <c r="BG9">
        <f t="shared" si="2"/>
        <v>1.516964364166397E-5</v>
      </c>
      <c r="BH9">
        <f t="shared" si="2"/>
        <v>1.516964364166397E-5</v>
      </c>
      <c r="BI9">
        <f t="shared" si="2"/>
        <v>1.516964364166397E-5</v>
      </c>
      <c r="BJ9">
        <f t="shared" si="2"/>
        <v>1.516964364166397E-5</v>
      </c>
      <c r="BK9">
        <f t="shared" si="2"/>
        <v>1.516964364166397E-5</v>
      </c>
      <c r="BL9">
        <f t="shared" si="2"/>
        <v>1.516964364166397E-5</v>
      </c>
      <c r="BM9">
        <f t="shared" si="2"/>
        <v>1.516964364166397E-5</v>
      </c>
      <c r="BN9">
        <f t="shared" si="2"/>
        <v>1.516964364166397E-5</v>
      </c>
      <c r="BO9">
        <f t="shared" si="2"/>
        <v>1.516964364166397E-5</v>
      </c>
      <c r="BP9">
        <f t="shared" si="2"/>
        <v>1.516964364166397E-5</v>
      </c>
      <c r="BQ9">
        <f t="shared" si="2"/>
        <v>1.516964364166397E-5</v>
      </c>
      <c r="BR9">
        <f t="shared" si="2"/>
        <v>1.516964364166397E-5</v>
      </c>
      <c r="BS9">
        <f t="shared" si="2"/>
        <v>1.516964364166397E-5</v>
      </c>
      <c r="BT9">
        <f t="shared" si="2"/>
        <v>1.516964364166397E-5</v>
      </c>
      <c r="BU9">
        <f t="shared" si="2"/>
        <v>1.516964364166397E-5</v>
      </c>
      <c r="BV9">
        <f t="shared" si="2"/>
        <v>1.516964364166397E-5</v>
      </c>
      <c r="BW9">
        <f t="shared" si="2"/>
        <v>1.516964364166397E-5</v>
      </c>
      <c r="BX9">
        <f t="shared" si="2"/>
        <v>1.516964364166397E-5</v>
      </c>
      <c r="BY9">
        <f t="shared" si="2"/>
        <v>1.516964364166397E-5</v>
      </c>
      <c r="BZ9">
        <f t="shared" si="2"/>
        <v>1.516964364166397E-5</v>
      </c>
      <c r="CA9">
        <f t="shared" si="2"/>
        <v>1.516964364166397E-5</v>
      </c>
      <c r="CB9">
        <f t="shared" si="2"/>
        <v>1.516964364166397E-5</v>
      </c>
      <c r="CC9">
        <f t="shared" si="2"/>
        <v>1.516964364166397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32365187201534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84516035683440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206081580580886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44840853212310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68998154002833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82202888242932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357730214821473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284682633430273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40163097234255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6809639041657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03453586070505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47800126040603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966018357697761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360218319238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584871223316417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72057470661787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885073527389671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20216204514634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198056768948379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46954550126966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67745023768249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76226571116523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756499635181022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70856262447099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87425819802993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7100711100219586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7133749759905944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721854718121709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720537334352645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7166407200204023E-5</v>
      </c>
      <c r="AF2">
        <f>AE2</f>
        <v>2.7166407200204023E-5</v>
      </c>
      <c r="AG2">
        <f t="shared" ref="AG2:CC7" si="0">AF2</f>
        <v>2.7166407200204023E-5</v>
      </c>
      <c r="AH2">
        <f t="shared" si="0"/>
        <v>2.7166407200204023E-5</v>
      </c>
      <c r="AI2">
        <f t="shared" si="0"/>
        <v>2.7166407200204023E-5</v>
      </c>
      <c r="AJ2">
        <f t="shared" si="0"/>
        <v>2.7166407200204023E-5</v>
      </c>
      <c r="AK2">
        <f t="shared" si="0"/>
        <v>2.7166407200204023E-5</v>
      </c>
      <c r="AL2">
        <f t="shared" si="0"/>
        <v>2.7166407200204023E-5</v>
      </c>
      <c r="AM2">
        <f t="shared" si="0"/>
        <v>2.7166407200204023E-5</v>
      </c>
      <c r="AN2">
        <f t="shared" si="0"/>
        <v>2.7166407200204023E-5</v>
      </c>
      <c r="AO2">
        <f t="shared" si="0"/>
        <v>2.7166407200204023E-5</v>
      </c>
      <c r="AP2">
        <f t="shared" si="0"/>
        <v>2.7166407200204023E-5</v>
      </c>
      <c r="AQ2">
        <f t="shared" si="0"/>
        <v>2.7166407200204023E-5</v>
      </c>
      <c r="AR2">
        <f t="shared" si="0"/>
        <v>2.7166407200204023E-5</v>
      </c>
      <c r="AS2">
        <f t="shared" si="0"/>
        <v>2.7166407200204023E-5</v>
      </c>
      <c r="AT2">
        <f t="shared" si="0"/>
        <v>2.7166407200204023E-5</v>
      </c>
      <c r="AU2">
        <f t="shared" si="0"/>
        <v>2.7166407200204023E-5</v>
      </c>
      <c r="AV2">
        <f t="shared" si="0"/>
        <v>2.7166407200204023E-5</v>
      </c>
      <c r="AW2">
        <f t="shared" si="0"/>
        <v>2.7166407200204023E-5</v>
      </c>
      <c r="AX2">
        <f t="shared" si="0"/>
        <v>2.7166407200204023E-5</v>
      </c>
      <c r="AY2">
        <f t="shared" si="0"/>
        <v>2.7166407200204023E-5</v>
      </c>
      <c r="AZ2">
        <f t="shared" si="0"/>
        <v>2.7166407200204023E-5</v>
      </c>
      <c r="BA2">
        <f t="shared" si="0"/>
        <v>2.7166407200204023E-5</v>
      </c>
      <c r="BB2">
        <f t="shared" si="0"/>
        <v>2.7166407200204023E-5</v>
      </c>
      <c r="BC2">
        <f t="shared" si="0"/>
        <v>2.7166407200204023E-5</v>
      </c>
      <c r="BD2">
        <f t="shared" si="0"/>
        <v>2.7166407200204023E-5</v>
      </c>
      <c r="BE2">
        <f t="shared" si="0"/>
        <v>2.7166407200204023E-5</v>
      </c>
      <c r="BF2">
        <f t="shared" si="0"/>
        <v>2.7166407200204023E-5</v>
      </c>
      <c r="BG2">
        <f t="shared" si="0"/>
        <v>2.7166407200204023E-5</v>
      </c>
      <c r="BH2">
        <f t="shared" si="0"/>
        <v>2.7166407200204023E-5</v>
      </c>
      <c r="BI2">
        <f t="shared" si="0"/>
        <v>2.7166407200204023E-5</v>
      </c>
      <c r="BJ2">
        <f t="shared" si="0"/>
        <v>2.7166407200204023E-5</v>
      </c>
      <c r="BK2">
        <f t="shared" si="0"/>
        <v>2.7166407200204023E-5</v>
      </c>
      <c r="BL2">
        <f t="shared" si="0"/>
        <v>2.7166407200204023E-5</v>
      </c>
      <c r="BM2">
        <f t="shared" si="0"/>
        <v>2.7166407200204023E-5</v>
      </c>
      <c r="BN2">
        <f t="shared" si="0"/>
        <v>2.7166407200204023E-5</v>
      </c>
      <c r="BO2">
        <f t="shared" si="0"/>
        <v>2.7166407200204023E-5</v>
      </c>
      <c r="BP2">
        <f t="shared" si="0"/>
        <v>2.7166407200204023E-5</v>
      </c>
      <c r="BQ2">
        <f t="shared" si="0"/>
        <v>2.7166407200204023E-5</v>
      </c>
      <c r="BR2">
        <f t="shared" si="0"/>
        <v>2.7166407200204023E-5</v>
      </c>
      <c r="BS2">
        <f t="shared" si="0"/>
        <v>2.7166407200204023E-5</v>
      </c>
      <c r="BT2">
        <f t="shared" si="0"/>
        <v>2.7166407200204023E-5</v>
      </c>
      <c r="BU2">
        <f t="shared" si="0"/>
        <v>2.7166407200204023E-5</v>
      </c>
      <c r="BV2">
        <f t="shared" si="0"/>
        <v>2.7166407200204023E-5</v>
      </c>
      <c r="BW2">
        <f t="shared" si="0"/>
        <v>2.7166407200204023E-5</v>
      </c>
      <c r="BX2">
        <f t="shared" si="0"/>
        <v>2.7166407200204023E-5</v>
      </c>
      <c r="BY2">
        <f t="shared" si="0"/>
        <v>2.7166407200204023E-5</v>
      </c>
      <c r="BZ2">
        <f t="shared" si="0"/>
        <v>2.7166407200204023E-5</v>
      </c>
      <c r="CA2">
        <f t="shared" si="0"/>
        <v>2.7166407200204023E-5</v>
      </c>
      <c r="CB2">
        <f t="shared" si="0"/>
        <v>2.7166407200204023E-5</v>
      </c>
      <c r="CC2">
        <f t="shared" si="0"/>
        <v>2.7166407200204023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852606754873232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686456810891216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741794605977002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709871229059630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5624850324241342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456226694253903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382774781061666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350261101909633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343407770809200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3591935668699158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388988916913781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432140631269967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4841387448879744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531884653225160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565498556382200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5886368471013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6110745420434809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6455208509446705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654362352158613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682196733747731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7072120263865846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721673862612353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726075370888368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7240072576362499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7375330419261259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914994127195201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916477885842228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923411509941835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9232853852089301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919536454347762E-5</v>
      </c>
      <c r="AF3">
        <f t="shared" ref="AF3:AU9" si="1">AE3</f>
        <v>2.919536454347762E-5</v>
      </c>
      <c r="AG3">
        <f t="shared" si="1"/>
        <v>2.919536454347762E-5</v>
      </c>
      <c r="AH3">
        <f t="shared" si="1"/>
        <v>2.919536454347762E-5</v>
      </c>
      <c r="AI3">
        <f t="shared" si="1"/>
        <v>2.919536454347762E-5</v>
      </c>
      <c r="AJ3">
        <f t="shared" si="1"/>
        <v>2.919536454347762E-5</v>
      </c>
      <c r="AK3">
        <f t="shared" si="1"/>
        <v>2.919536454347762E-5</v>
      </c>
      <c r="AL3">
        <f t="shared" si="1"/>
        <v>2.919536454347762E-5</v>
      </c>
      <c r="AM3">
        <f t="shared" si="1"/>
        <v>2.919536454347762E-5</v>
      </c>
      <c r="AN3">
        <f t="shared" si="1"/>
        <v>2.919536454347762E-5</v>
      </c>
      <c r="AO3">
        <f t="shared" si="1"/>
        <v>2.919536454347762E-5</v>
      </c>
      <c r="AP3">
        <f t="shared" si="1"/>
        <v>2.919536454347762E-5</v>
      </c>
      <c r="AQ3">
        <f t="shared" si="1"/>
        <v>2.919536454347762E-5</v>
      </c>
      <c r="AR3">
        <f t="shared" si="1"/>
        <v>2.919536454347762E-5</v>
      </c>
      <c r="AS3">
        <f t="shared" si="1"/>
        <v>2.919536454347762E-5</v>
      </c>
      <c r="AT3">
        <f t="shared" si="1"/>
        <v>2.919536454347762E-5</v>
      </c>
      <c r="AU3">
        <f t="shared" si="1"/>
        <v>2.919536454347762E-5</v>
      </c>
      <c r="AV3">
        <f t="shared" si="0"/>
        <v>2.919536454347762E-5</v>
      </c>
      <c r="AW3">
        <f t="shared" si="0"/>
        <v>2.919536454347762E-5</v>
      </c>
      <c r="AX3">
        <f t="shared" si="0"/>
        <v>2.919536454347762E-5</v>
      </c>
      <c r="AY3">
        <f t="shared" si="0"/>
        <v>2.919536454347762E-5</v>
      </c>
      <c r="AZ3">
        <f t="shared" si="0"/>
        <v>2.919536454347762E-5</v>
      </c>
      <c r="BA3">
        <f t="shared" si="0"/>
        <v>2.919536454347762E-5</v>
      </c>
      <c r="BB3">
        <f t="shared" si="0"/>
        <v>2.919536454347762E-5</v>
      </c>
      <c r="BC3">
        <f t="shared" si="0"/>
        <v>2.919536454347762E-5</v>
      </c>
      <c r="BD3">
        <f t="shared" si="0"/>
        <v>2.919536454347762E-5</v>
      </c>
      <c r="BE3">
        <f t="shared" si="0"/>
        <v>2.919536454347762E-5</v>
      </c>
      <c r="BF3">
        <f t="shared" si="0"/>
        <v>2.919536454347762E-5</v>
      </c>
      <c r="BG3">
        <f t="shared" si="0"/>
        <v>2.919536454347762E-5</v>
      </c>
      <c r="BH3">
        <f t="shared" si="0"/>
        <v>2.919536454347762E-5</v>
      </c>
      <c r="BI3">
        <f t="shared" si="0"/>
        <v>2.919536454347762E-5</v>
      </c>
      <c r="BJ3">
        <f t="shared" si="0"/>
        <v>2.919536454347762E-5</v>
      </c>
      <c r="BK3">
        <f t="shared" si="0"/>
        <v>2.919536454347762E-5</v>
      </c>
      <c r="BL3">
        <f t="shared" si="0"/>
        <v>2.919536454347762E-5</v>
      </c>
      <c r="BM3">
        <f t="shared" si="0"/>
        <v>2.919536454347762E-5</v>
      </c>
      <c r="BN3">
        <f t="shared" si="0"/>
        <v>2.919536454347762E-5</v>
      </c>
      <c r="BO3">
        <f t="shared" si="0"/>
        <v>2.919536454347762E-5</v>
      </c>
      <c r="BP3">
        <f t="shared" si="0"/>
        <v>2.919536454347762E-5</v>
      </c>
      <c r="BQ3">
        <f t="shared" si="0"/>
        <v>2.919536454347762E-5</v>
      </c>
      <c r="BR3">
        <f t="shared" si="0"/>
        <v>2.919536454347762E-5</v>
      </c>
      <c r="BS3">
        <f t="shared" si="0"/>
        <v>2.919536454347762E-5</v>
      </c>
      <c r="BT3">
        <f t="shared" si="0"/>
        <v>2.919536454347762E-5</v>
      </c>
      <c r="BU3">
        <f t="shared" si="0"/>
        <v>2.919536454347762E-5</v>
      </c>
      <c r="BV3">
        <f t="shared" si="0"/>
        <v>2.919536454347762E-5</v>
      </c>
      <c r="BW3">
        <f t="shared" si="0"/>
        <v>2.919536454347762E-5</v>
      </c>
      <c r="BX3">
        <f t="shared" si="0"/>
        <v>2.919536454347762E-5</v>
      </c>
      <c r="BY3">
        <f t="shared" si="0"/>
        <v>2.919536454347762E-5</v>
      </c>
      <c r="BZ3">
        <f t="shared" si="0"/>
        <v>2.919536454347762E-5</v>
      </c>
      <c r="CA3">
        <f t="shared" si="0"/>
        <v>2.919536454347762E-5</v>
      </c>
      <c r="CB3">
        <f t="shared" si="0"/>
        <v>2.919536454347762E-5</v>
      </c>
      <c r="CC3">
        <f t="shared" si="0"/>
        <v>2.91953645434776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4211817180056827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278302647586305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510896433528241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5399707552992824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421563780267326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30017031395079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202201261130022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1461298897252112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124853393157416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134559120351183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1662781387360207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217353140075801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282273633638976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347220335729802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3992654467059535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438260484420158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473004518654660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5177971585650101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539571617158217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575029390393923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6097648526663744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6344578180175418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647024905555591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6499957308405606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6689704092766404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912265846463167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916190918328296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924956291432127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927536944651279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9255279526255267E-5</v>
      </c>
      <c r="AF4">
        <f t="shared" si="1"/>
        <v>3.9255279526255267E-5</v>
      </c>
      <c r="AG4">
        <f t="shared" si="0"/>
        <v>3.9255279526255267E-5</v>
      </c>
      <c r="AH4">
        <f t="shared" si="0"/>
        <v>3.9255279526255267E-5</v>
      </c>
      <c r="AI4">
        <f t="shared" si="0"/>
        <v>3.9255279526255267E-5</v>
      </c>
      <c r="AJ4">
        <f t="shared" si="0"/>
        <v>3.9255279526255267E-5</v>
      </c>
      <c r="AK4">
        <f t="shared" si="0"/>
        <v>3.9255279526255267E-5</v>
      </c>
      <c r="AL4">
        <f t="shared" si="0"/>
        <v>3.9255279526255267E-5</v>
      </c>
      <c r="AM4">
        <f t="shared" si="0"/>
        <v>3.9255279526255267E-5</v>
      </c>
      <c r="AN4">
        <f t="shared" si="0"/>
        <v>3.9255279526255267E-5</v>
      </c>
      <c r="AO4">
        <f t="shared" si="0"/>
        <v>3.9255279526255267E-5</v>
      </c>
      <c r="AP4">
        <f t="shared" si="0"/>
        <v>3.9255279526255267E-5</v>
      </c>
      <c r="AQ4">
        <f t="shared" si="0"/>
        <v>3.9255279526255267E-5</v>
      </c>
      <c r="AR4">
        <f t="shared" si="0"/>
        <v>3.9255279526255267E-5</v>
      </c>
      <c r="AS4">
        <f t="shared" si="0"/>
        <v>3.9255279526255267E-5</v>
      </c>
      <c r="AT4">
        <f t="shared" si="0"/>
        <v>3.9255279526255267E-5</v>
      </c>
      <c r="AU4">
        <f t="shared" si="0"/>
        <v>3.9255279526255267E-5</v>
      </c>
      <c r="AV4">
        <f t="shared" si="0"/>
        <v>3.9255279526255267E-5</v>
      </c>
      <c r="AW4">
        <f t="shared" si="0"/>
        <v>3.9255279526255267E-5</v>
      </c>
      <c r="AX4">
        <f t="shared" si="0"/>
        <v>3.9255279526255267E-5</v>
      </c>
      <c r="AY4">
        <f t="shared" si="0"/>
        <v>3.9255279526255267E-5</v>
      </c>
      <c r="AZ4">
        <f t="shared" si="0"/>
        <v>3.9255279526255267E-5</v>
      </c>
      <c r="BA4">
        <f t="shared" si="0"/>
        <v>3.9255279526255267E-5</v>
      </c>
      <c r="BB4">
        <f t="shared" si="0"/>
        <v>3.9255279526255267E-5</v>
      </c>
      <c r="BC4">
        <f t="shared" si="0"/>
        <v>3.9255279526255267E-5</v>
      </c>
      <c r="BD4">
        <f t="shared" si="0"/>
        <v>3.9255279526255267E-5</v>
      </c>
      <c r="BE4">
        <f t="shared" si="0"/>
        <v>3.9255279526255267E-5</v>
      </c>
      <c r="BF4">
        <f t="shared" si="0"/>
        <v>3.9255279526255267E-5</v>
      </c>
      <c r="BG4">
        <f t="shared" si="0"/>
        <v>3.9255279526255267E-5</v>
      </c>
      <c r="BH4">
        <f t="shared" si="0"/>
        <v>3.9255279526255267E-5</v>
      </c>
      <c r="BI4">
        <f t="shared" si="0"/>
        <v>3.9255279526255267E-5</v>
      </c>
      <c r="BJ4">
        <f t="shared" si="0"/>
        <v>3.9255279526255267E-5</v>
      </c>
      <c r="BK4">
        <f t="shared" si="0"/>
        <v>3.9255279526255267E-5</v>
      </c>
      <c r="BL4">
        <f t="shared" si="0"/>
        <v>3.9255279526255267E-5</v>
      </c>
      <c r="BM4">
        <f t="shared" si="0"/>
        <v>3.9255279526255267E-5</v>
      </c>
      <c r="BN4">
        <f t="shared" si="0"/>
        <v>3.9255279526255267E-5</v>
      </c>
      <c r="BO4">
        <f t="shared" si="0"/>
        <v>3.9255279526255267E-5</v>
      </c>
      <c r="BP4">
        <f t="shared" si="0"/>
        <v>3.9255279526255267E-5</v>
      </c>
      <c r="BQ4">
        <f t="shared" si="0"/>
        <v>3.9255279526255267E-5</v>
      </c>
      <c r="BR4">
        <f t="shared" si="0"/>
        <v>3.9255279526255267E-5</v>
      </c>
      <c r="BS4">
        <f t="shared" si="0"/>
        <v>3.9255279526255267E-5</v>
      </c>
      <c r="BT4">
        <f t="shared" si="0"/>
        <v>3.9255279526255267E-5</v>
      </c>
      <c r="BU4">
        <f t="shared" si="0"/>
        <v>3.9255279526255267E-5</v>
      </c>
      <c r="BV4">
        <f t="shared" si="0"/>
        <v>3.9255279526255267E-5</v>
      </c>
      <c r="BW4">
        <f t="shared" si="0"/>
        <v>3.9255279526255267E-5</v>
      </c>
      <c r="BX4">
        <f t="shared" si="0"/>
        <v>3.9255279526255267E-5</v>
      </c>
      <c r="BY4">
        <f t="shared" si="0"/>
        <v>3.9255279526255267E-5</v>
      </c>
      <c r="BZ4">
        <f t="shared" si="0"/>
        <v>3.9255279526255267E-5</v>
      </c>
      <c r="CA4">
        <f t="shared" si="0"/>
        <v>3.9255279526255267E-5</v>
      </c>
      <c r="CB4">
        <f t="shared" si="0"/>
        <v>3.9255279526255267E-5</v>
      </c>
      <c r="CC4">
        <f t="shared" si="0"/>
        <v>3.9255279526255267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7404711371443331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572025186345907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471963858577103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3021398888194826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121285940579080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2.024623281116938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971534685465677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960067183010508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9696582664768389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9964077639927274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2.031596109534183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2.076133656070322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1257138795100176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1669036486404361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1914706928833164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206398432163205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223266053365931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254760632263121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2565113309213779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282828212724360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3044258460906813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3141296473054579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314346816260065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309770682336709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322831560817277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487992081298659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4910607767924519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4992954584455478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4984913649887185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4946595643102588E-5</v>
      </c>
      <c r="AF5">
        <f t="shared" si="1"/>
        <v>2.4946595643102588E-5</v>
      </c>
      <c r="AG5">
        <f t="shared" si="0"/>
        <v>2.4946595643102588E-5</v>
      </c>
      <c r="AH5">
        <f t="shared" si="0"/>
        <v>2.4946595643102588E-5</v>
      </c>
      <c r="AI5">
        <f t="shared" si="0"/>
        <v>2.4946595643102588E-5</v>
      </c>
      <c r="AJ5">
        <f t="shared" si="0"/>
        <v>2.4946595643102588E-5</v>
      </c>
      <c r="AK5">
        <f t="shared" si="0"/>
        <v>2.4946595643102588E-5</v>
      </c>
      <c r="AL5">
        <f t="shared" si="0"/>
        <v>2.4946595643102588E-5</v>
      </c>
      <c r="AM5">
        <f t="shared" si="0"/>
        <v>2.4946595643102588E-5</v>
      </c>
      <c r="AN5">
        <f t="shared" si="0"/>
        <v>2.4946595643102588E-5</v>
      </c>
      <c r="AO5">
        <f t="shared" si="0"/>
        <v>2.4946595643102588E-5</v>
      </c>
      <c r="AP5">
        <f t="shared" si="0"/>
        <v>2.4946595643102588E-5</v>
      </c>
      <c r="AQ5">
        <f t="shared" si="0"/>
        <v>2.4946595643102588E-5</v>
      </c>
      <c r="AR5">
        <f t="shared" si="0"/>
        <v>2.4946595643102588E-5</v>
      </c>
      <c r="AS5">
        <f t="shared" si="0"/>
        <v>2.4946595643102588E-5</v>
      </c>
      <c r="AT5">
        <f t="shared" si="0"/>
        <v>2.4946595643102588E-5</v>
      </c>
      <c r="AU5">
        <f t="shared" si="0"/>
        <v>2.4946595643102588E-5</v>
      </c>
      <c r="AV5">
        <f t="shared" si="0"/>
        <v>2.4946595643102588E-5</v>
      </c>
      <c r="AW5">
        <f t="shared" si="0"/>
        <v>2.4946595643102588E-5</v>
      </c>
      <c r="AX5">
        <f t="shared" si="0"/>
        <v>2.4946595643102588E-5</v>
      </c>
      <c r="AY5">
        <f t="shared" si="0"/>
        <v>2.4946595643102588E-5</v>
      </c>
      <c r="AZ5">
        <f t="shared" si="0"/>
        <v>2.4946595643102588E-5</v>
      </c>
      <c r="BA5">
        <f t="shared" si="0"/>
        <v>2.4946595643102588E-5</v>
      </c>
      <c r="BB5">
        <f t="shared" si="0"/>
        <v>2.4946595643102588E-5</v>
      </c>
      <c r="BC5">
        <f t="shared" si="0"/>
        <v>2.4946595643102588E-5</v>
      </c>
      <c r="BD5">
        <f t="shared" si="0"/>
        <v>2.4946595643102588E-5</v>
      </c>
      <c r="BE5">
        <f t="shared" si="0"/>
        <v>2.4946595643102588E-5</v>
      </c>
      <c r="BF5">
        <f t="shared" si="0"/>
        <v>2.4946595643102588E-5</v>
      </c>
      <c r="BG5">
        <f t="shared" si="0"/>
        <v>2.4946595643102588E-5</v>
      </c>
      <c r="BH5">
        <f t="shared" si="0"/>
        <v>2.4946595643102588E-5</v>
      </c>
      <c r="BI5">
        <f t="shared" si="0"/>
        <v>2.4946595643102588E-5</v>
      </c>
      <c r="BJ5">
        <f t="shared" si="0"/>
        <v>2.4946595643102588E-5</v>
      </c>
      <c r="BK5">
        <f t="shared" si="0"/>
        <v>2.4946595643102588E-5</v>
      </c>
      <c r="BL5">
        <f t="shared" si="0"/>
        <v>2.4946595643102588E-5</v>
      </c>
      <c r="BM5">
        <f t="shared" si="0"/>
        <v>2.4946595643102588E-5</v>
      </c>
      <c r="BN5">
        <f t="shared" si="0"/>
        <v>2.4946595643102588E-5</v>
      </c>
      <c r="BO5">
        <f t="shared" si="0"/>
        <v>2.4946595643102588E-5</v>
      </c>
      <c r="BP5">
        <f t="shared" si="0"/>
        <v>2.4946595643102588E-5</v>
      </c>
      <c r="BQ5">
        <f t="shared" si="0"/>
        <v>2.4946595643102588E-5</v>
      </c>
      <c r="BR5">
        <f t="shared" si="0"/>
        <v>2.4946595643102588E-5</v>
      </c>
      <c r="BS5">
        <f t="shared" si="0"/>
        <v>2.4946595643102588E-5</v>
      </c>
      <c r="BT5">
        <f t="shared" si="0"/>
        <v>2.4946595643102588E-5</v>
      </c>
      <c r="BU5">
        <f t="shared" si="0"/>
        <v>2.4946595643102588E-5</v>
      </c>
      <c r="BV5">
        <f t="shared" si="0"/>
        <v>2.4946595643102588E-5</v>
      </c>
      <c r="BW5">
        <f t="shared" si="0"/>
        <v>2.4946595643102588E-5</v>
      </c>
      <c r="BX5">
        <f t="shared" si="0"/>
        <v>2.4946595643102588E-5</v>
      </c>
      <c r="BY5">
        <f t="shared" si="0"/>
        <v>2.4946595643102588E-5</v>
      </c>
      <c r="BZ5">
        <f t="shared" si="0"/>
        <v>2.4946595643102588E-5</v>
      </c>
      <c r="CA5">
        <f t="shared" si="0"/>
        <v>2.4946595643102588E-5</v>
      </c>
      <c r="CB5">
        <f t="shared" si="0"/>
        <v>2.4946595643102588E-5</v>
      </c>
      <c r="CC5">
        <f t="shared" si="0"/>
        <v>2.4946595643102588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852606754873232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3.1825201968689759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9155487620948774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608145167466454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309172153949568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1636774078417776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2.0870195515662774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2.0737098802779494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2.091565519715579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2.135888539418914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192989566025080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2654966376408827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3464823642360276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413128362234033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4518587886491066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47537818156350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5034515549385044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5574772120238612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5577649762212733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604023037004800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6403630786143765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655637803199804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654981472682535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646755409212010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655153941078341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6542864386276248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659928735406331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674582573766856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6725405208001334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6657937472788342E-5</v>
      </c>
      <c r="AF6">
        <f t="shared" si="1"/>
        <v>2.6657937472788342E-5</v>
      </c>
      <c r="AG6">
        <f t="shared" si="0"/>
        <v>2.6657937472788342E-5</v>
      </c>
      <c r="AH6">
        <f t="shared" si="0"/>
        <v>2.6657937472788342E-5</v>
      </c>
      <c r="AI6">
        <f t="shared" si="0"/>
        <v>2.6657937472788342E-5</v>
      </c>
      <c r="AJ6">
        <f t="shared" si="0"/>
        <v>2.6657937472788342E-5</v>
      </c>
      <c r="AK6">
        <f t="shared" si="0"/>
        <v>2.6657937472788342E-5</v>
      </c>
      <c r="AL6">
        <f t="shared" si="0"/>
        <v>2.6657937472788342E-5</v>
      </c>
      <c r="AM6">
        <f t="shared" si="0"/>
        <v>2.6657937472788342E-5</v>
      </c>
      <c r="AN6">
        <f t="shared" si="0"/>
        <v>2.6657937472788342E-5</v>
      </c>
      <c r="AO6">
        <f t="shared" si="0"/>
        <v>2.6657937472788342E-5</v>
      </c>
      <c r="AP6">
        <f t="shared" si="0"/>
        <v>2.6657937472788342E-5</v>
      </c>
      <c r="AQ6">
        <f t="shared" si="0"/>
        <v>2.6657937472788342E-5</v>
      </c>
      <c r="AR6">
        <f t="shared" si="0"/>
        <v>2.6657937472788342E-5</v>
      </c>
      <c r="AS6">
        <f t="shared" si="0"/>
        <v>2.6657937472788342E-5</v>
      </c>
      <c r="AT6">
        <f t="shared" si="0"/>
        <v>2.6657937472788342E-5</v>
      </c>
      <c r="AU6">
        <f t="shared" si="0"/>
        <v>2.6657937472788342E-5</v>
      </c>
      <c r="AV6">
        <f t="shared" si="0"/>
        <v>2.6657937472788342E-5</v>
      </c>
      <c r="AW6">
        <f t="shared" si="0"/>
        <v>2.6657937472788342E-5</v>
      </c>
      <c r="AX6">
        <f t="shared" si="0"/>
        <v>2.6657937472788342E-5</v>
      </c>
      <c r="AY6">
        <f t="shared" si="0"/>
        <v>2.6657937472788342E-5</v>
      </c>
      <c r="AZ6">
        <f t="shared" si="0"/>
        <v>2.6657937472788342E-5</v>
      </c>
      <c r="BA6">
        <f t="shared" si="0"/>
        <v>2.6657937472788342E-5</v>
      </c>
      <c r="BB6">
        <f t="shared" si="0"/>
        <v>2.6657937472788342E-5</v>
      </c>
      <c r="BC6">
        <f t="shared" si="0"/>
        <v>2.6657937472788342E-5</v>
      </c>
      <c r="BD6">
        <f t="shared" si="0"/>
        <v>2.6657937472788342E-5</v>
      </c>
      <c r="BE6">
        <f t="shared" si="0"/>
        <v>2.6657937472788342E-5</v>
      </c>
      <c r="BF6">
        <f t="shared" si="0"/>
        <v>2.6657937472788342E-5</v>
      </c>
      <c r="BG6">
        <f t="shared" si="0"/>
        <v>2.6657937472788342E-5</v>
      </c>
      <c r="BH6">
        <f t="shared" si="0"/>
        <v>2.6657937472788342E-5</v>
      </c>
      <c r="BI6">
        <f t="shared" si="0"/>
        <v>2.6657937472788342E-5</v>
      </c>
      <c r="BJ6">
        <f t="shared" si="0"/>
        <v>2.6657937472788342E-5</v>
      </c>
      <c r="BK6">
        <f t="shared" si="0"/>
        <v>2.6657937472788342E-5</v>
      </c>
      <c r="BL6">
        <f t="shared" si="0"/>
        <v>2.6657937472788342E-5</v>
      </c>
      <c r="BM6">
        <f t="shared" si="0"/>
        <v>2.6657937472788342E-5</v>
      </c>
      <c r="BN6">
        <f t="shared" si="0"/>
        <v>2.6657937472788342E-5</v>
      </c>
      <c r="BO6">
        <f t="shared" si="0"/>
        <v>2.6657937472788342E-5</v>
      </c>
      <c r="BP6">
        <f t="shared" si="0"/>
        <v>2.6657937472788342E-5</v>
      </c>
      <c r="BQ6">
        <f t="shared" si="0"/>
        <v>2.6657937472788342E-5</v>
      </c>
      <c r="BR6">
        <f t="shared" si="0"/>
        <v>2.6657937472788342E-5</v>
      </c>
      <c r="BS6">
        <f t="shared" si="0"/>
        <v>2.6657937472788342E-5</v>
      </c>
      <c r="BT6">
        <f t="shared" si="0"/>
        <v>2.6657937472788342E-5</v>
      </c>
      <c r="BU6">
        <f t="shared" si="0"/>
        <v>2.6657937472788342E-5</v>
      </c>
      <c r="BV6">
        <f t="shared" si="0"/>
        <v>2.6657937472788342E-5</v>
      </c>
      <c r="BW6">
        <f t="shared" si="0"/>
        <v>2.6657937472788342E-5</v>
      </c>
      <c r="BX6">
        <f t="shared" si="0"/>
        <v>2.6657937472788342E-5</v>
      </c>
      <c r="BY6">
        <f t="shared" si="0"/>
        <v>2.6657937472788342E-5</v>
      </c>
      <c r="BZ6">
        <f t="shared" si="0"/>
        <v>2.6657937472788342E-5</v>
      </c>
      <c r="CA6">
        <f t="shared" si="0"/>
        <v>2.6657937472788342E-5</v>
      </c>
      <c r="CB6">
        <f t="shared" si="0"/>
        <v>2.6657937472788342E-5</v>
      </c>
      <c r="CC6">
        <f t="shared" si="0"/>
        <v>2.665793747278834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852606754873232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686456810891216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741794605977002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709871229059630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5624850324241342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456226694253903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382774781061666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350261101909633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343407770809200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3591935668699158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388988916913781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432140631269967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4841387448879744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531884653225160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565498556382200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5886368471013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6110745420434809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6455208509446705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654362352158613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682196733747731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7072120263865846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721673862612353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726075370888368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7240072576362499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7375330419261259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914994127195201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916477885842228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923411509941835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9232853852089301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919536454347762E-5</v>
      </c>
      <c r="AF7">
        <f t="shared" si="1"/>
        <v>2.919536454347762E-5</v>
      </c>
      <c r="AG7">
        <f t="shared" si="0"/>
        <v>2.919536454347762E-5</v>
      </c>
      <c r="AH7">
        <f t="shared" si="0"/>
        <v>2.919536454347762E-5</v>
      </c>
      <c r="AI7">
        <f t="shared" si="0"/>
        <v>2.919536454347762E-5</v>
      </c>
      <c r="AJ7">
        <f t="shared" si="0"/>
        <v>2.919536454347762E-5</v>
      </c>
      <c r="AK7">
        <f t="shared" si="0"/>
        <v>2.919536454347762E-5</v>
      </c>
      <c r="AL7">
        <f t="shared" si="0"/>
        <v>2.919536454347762E-5</v>
      </c>
      <c r="AM7">
        <f t="shared" si="0"/>
        <v>2.919536454347762E-5</v>
      </c>
      <c r="AN7">
        <f t="shared" si="0"/>
        <v>2.919536454347762E-5</v>
      </c>
      <c r="AO7">
        <f t="shared" si="0"/>
        <v>2.919536454347762E-5</v>
      </c>
      <c r="AP7">
        <f t="shared" si="0"/>
        <v>2.919536454347762E-5</v>
      </c>
      <c r="AQ7">
        <f t="shared" si="0"/>
        <v>2.919536454347762E-5</v>
      </c>
      <c r="AR7">
        <f t="shared" si="0"/>
        <v>2.919536454347762E-5</v>
      </c>
      <c r="AS7">
        <f t="shared" si="0"/>
        <v>2.919536454347762E-5</v>
      </c>
      <c r="AT7">
        <f t="shared" si="0"/>
        <v>2.919536454347762E-5</v>
      </c>
      <c r="AU7">
        <f t="shared" si="0"/>
        <v>2.919536454347762E-5</v>
      </c>
      <c r="AV7">
        <f t="shared" si="0"/>
        <v>2.919536454347762E-5</v>
      </c>
      <c r="AW7">
        <f t="shared" si="0"/>
        <v>2.919536454347762E-5</v>
      </c>
      <c r="AX7">
        <f t="shared" si="0"/>
        <v>2.919536454347762E-5</v>
      </c>
      <c r="AY7">
        <f t="shared" si="0"/>
        <v>2.919536454347762E-5</v>
      </c>
      <c r="AZ7">
        <f t="shared" si="0"/>
        <v>2.919536454347762E-5</v>
      </c>
      <c r="BA7">
        <f t="shared" si="0"/>
        <v>2.919536454347762E-5</v>
      </c>
      <c r="BB7">
        <f t="shared" si="0"/>
        <v>2.919536454347762E-5</v>
      </c>
      <c r="BC7">
        <f t="shared" si="0"/>
        <v>2.919536454347762E-5</v>
      </c>
      <c r="BD7">
        <f t="shared" si="0"/>
        <v>2.919536454347762E-5</v>
      </c>
      <c r="BE7">
        <f t="shared" si="0"/>
        <v>2.919536454347762E-5</v>
      </c>
      <c r="BF7">
        <f t="shared" ref="AG7:CC9" si="2">BE7</f>
        <v>2.919536454347762E-5</v>
      </c>
      <c r="BG7">
        <f t="shared" si="2"/>
        <v>2.919536454347762E-5</v>
      </c>
      <c r="BH7">
        <f t="shared" si="2"/>
        <v>2.919536454347762E-5</v>
      </c>
      <c r="BI7">
        <f t="shared" si="2"/>
        <v>2.919536454347762E-5</v>
      </c>
      <c r="BJ7">
        <f t="shared" si="2"/>
        <v>2.919536454347762E-5</v>
      </c>
      <c r="BK7">
        <f t="shared" si="2"/>
        <v>2.919536454347762E-5</v>
      </c>
      <c r="BL7">
        <f t="shared" si="2"/>
        <v>2.919536454347762E-5</v>
      </c>
      <c r="BM7">
        <f t="shared" si="2"/>
        <v>2.919536454347762E-5</v>
      </c>
      <c r="BN7">
        <f t="shared" si="2"/>
        <v>2.919536454347762E-5</v>
      </c>
      <c r="BO7">
        <f t="shared" si="2"/>
        <v>2.919536454347762E-5</v>
      </c>
      <c r="BP7">
        <f t="shared" si="2"/>
        <v>2.919536454347762E-5</v>
      </c>
      <c r="BQ7">
        <f t="shared" si="2"/>
        <v>2.919536454347762E-5</v>
      </c>
      <c r="BR7">
        <f t="shared" si="2"/>
        <v>2.919536454347762E-5</v>
      </c>
      <c r="BS7">
        <f t="shared" si="2"/>
        <v>2.919536454347762E-5</v>
      </c>
      <c r="BT7">
        <f t="shared" si="2"/>
        <v>2.919536454347762E-5</v>
      </c>
      <c r="BU7">
        <f t="shared" si="2"/>
        <v>2.919536454347762E-5</v>
      </c>
      <c r="BV7">
        <f t="shared" si="2"/>
        <v>2.919536454347762E-5</v>
      </c>
      <c r="BW7">
        <f t="shared" si="2"/>
        <v>2.919536454347762E-5</v>
      </c>
      <c r="BX7">
        <f t="shared" si="2"/>
        <v>2.919536454347762E-5</v>
      </c>
      <c r="BY7">
        <f t="shared" si="2"/>
        <v>2.919536454347762E-5</v>
      </c>
      <c r="BZ7">
        <f t="shared" si="2"/>
        <v>2.919536454347762E-5</v>
      </c>
      <c r="CA7">
        <f t="shared" si="2"/>
        <v>2.919536454347762E-5</v>
      </c>
      <c r="CB7">
        <f t="shared" si="2"/>
        <v>2.919536454347762E-5</v>
      </c>
      <c r="CC7">
        <f t="shared" si="2"/>
        <v>2.91953645434776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852606754873232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686456810891216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741794605977002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709871229059630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5624850324241342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456226694253903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382774781061666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350261101909633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343407770809200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3591935668699158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388988916913781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432140631269967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4841387448879744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531884653225160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565498556382200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5886368471013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6110745420434809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6455208509446705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654362352158613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682196733747731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7072120263865846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721673862612353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726075370888368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7240072576362499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7375330419261259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914994127195201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916477885842228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923411509941835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9232853852089301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919536454347762E-5</v>
      </c>
      <c r="AF8">
        <f t="shared" si="1"/>
        <v>2.919536454347762E-5</v>
      </c>
      <c r="AG8">
        <f t="shared" si="2"/>
        <v>2.919536454347762E-5</v>
      </c>
      <c r="AH8">
        <f t="shared" si="2"/>
        <v>2.919536454347762E-5</v>
      </c>
      <c r="AI8">
        <f t="shared" si="2"/>
        <v>2.919536454347762E-5</v>
      </c>
      <c r="AJ8">
        <f t="shared" si="2"/>
        <v>2.919536454347762E-5</v>
      </c>
      <c r="AK8">
        <f t="shared" si="2"/>
        <v>2.919536454347762E-5</v>
      </c>
      <c r="AL8">
        <f t="shared" si="2"/>
        <v>2.919536454347762E-5</v>
      </c>
      <c r="AM8">
        <f t="shared" si="2"/>
        <v>2.919536454347762E-5</v>
      </c>
      <c r="AN8">
        <f t="shared" si="2"/>
        <v>2.919536454347762E-5</v>
      </c>
      <c r="AO8">
        <f t="shared" si="2"/>
        <v>2.919536454347762E-5</v>
      </c>
      <c r="AP8">
        <f t="shared" si="2"/>
        <v>2.919536454347762E-5</v>
      </c>
      <c r="AQ8">
        <f t="shared" si="2"/>
        <v>2.919536454347762E-5</v>
      </c>
      <c r="AR8">
        <f t="shared" si="2"/>
        <v>2.919536454347762E-5</v>
      </c>
      <c r="AS8">
        <f t="shared" si="2"/>
        <v>2.919536454347762E-5</v>
      </c>
      <c r="AT8">
        <f t="shared" si="2"/>
        <v>2.919536454347762E-5</v>
      </c>
      <c r="AU8">
        <f t="shared" si="2"/>
        <v>2.919536454347762E-5</v>
      </c>
      <c r="AV8">
        <f t="shared" si="2"/>
        <v>2.919536454347762E-5</v>
      </c>
      <c r="AW8">
        <f t="shared" si="2"/>
        <v>2.919536454347762E-5</v>
      </c>
      <c r="AX8">
        <f t="shared" si="2"/>
        <v>2.919536454347762E-5</v>
      </c>
      <c r="AY8">
        <f t="shared" si="2"/>
        <v>2.919536454347762E-5</v>
      </c>
      <c r="AZ8">
        <f t="shared" si="2"/>
        <v>2.919536454347762E-5</v>
      </c>
      <c r="BA8">
        <f t="shared" si="2"/>
        <v>2.919536454347762E-5</v>
      </c>
      <c r="BB8">
        <f t="shared" si="2"/>
        <v>2.919536454347762E-5</v>
      </c>
      <c r="BC8">
        <f t="shared" si="2"/>
        <v>2.919536454347762E-5</v>
      </c>
      <c r="BD8">
        <f t="shared" si="2"/>
        <v>2.919536454347762E-5</v>
      </c>
      <c r="BE8">
        <f t="shared" si="2"/>
        <v>2.919536454347762E-5</v>
      </c>
      <c r="BF8">
        <f t="shared" si="2"/>
        <v>2.919536454347762E-5</v>
      </c>
      <c r="BG8">
        <f t="shared" si="2"/>
        <v>2.919536454347762E-5</v>
      </c>
      <c r="BH8">
        <f t="shared" si="2"/>
        <v>2.919536454347762E-5</v>
      </c>
      <c r="BI8">
        <f t="shared" si="2"/>
        <v>2.919536454347762E-5</v>
      </c>
      <c r="BJ8">
        <f t="shared" si="2"/>
        <v>2.919536454347762E-5</v>
      </c>
      <c r="BK8">
        <f t="shared" si="2"/>
        <v>2.919536454347762E-5</v>
      </c>
      <c r="BL8">
        <f t="shared" si="2"/>
        <v>2.919536454347762E-5</v>
      </c>
      <c r="BM8">
        <f t="shared" si="2"/>
        <v>2.919536454347762E-5</v>
      </c>
      <c r="BN8">
        <f t="shared" si="2"/>
        <v>2.919536454347762E-5</v>
      </c>
      <c r="BO8">
        <f t="shared" si="2"/>
        <v>2.919536454347762E-5</v>
      </c>
      <c r="BP8">
        <f t="shared" si="2"/>
        <v>2.919536454347762E-5</v>
      </c>
      <c r="BQ8">
        <f t="shared" si="2"/>
        <v>2.919536454347762E-5</v>
      </c>
      <c r="BR8">
        <f t="shared" si="2"/>
        <v>2.919536454347762E-5</v>
      </c>
      <c r="BS8">
        <f t="shared" si="2"/>
        <v>2.919536454347762E-5</v>
      </c>
      <c r="BT8">
        <f t="shared" si="2"/>
        <v>2.919536454347762E-5</v>
      </c>
      <c r="BU8">
        <f t="shared" si="2"/>
        <v>2.919536454347762E-5</v>
      </c>
      <c r="BV8">
        <f t="shared" si="2"/>
        <v>2.919536454347762E-5</v>
      </c>
      <c r="BW8">
        <f t="shared" si="2"/>
        <v>2.919536454347762E-5</v>
      </c>
      <c r="BX8">
        <f t="shared" si="2"/>
        <v>2.919536454347762E-5</v>
      </c>
      <c r="BY8">
        <f t="shared" si="2"/>
        <v>2.919536454347762E-5</v>
      </c>
      <c r="BZ8">
        <f t="shared" si="2"/>
        <v>2.919536454347762E-5</v>
      </c>
      <c r="CA8">
        <f t="shared" si="2"/>
        <v>2.919536454347762E-5</v>
      </c>
      <c r="CB8">
        <f t="shared" si="2"/>
        <v>2.919536454347762E-5</v>
      </c>
      <c r="CC8">
        <f t="shared" si="2"/>
        <v>2.91953645434776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852606754873232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686456810891216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741794605977002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709871229059630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5624850324241342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456226694253903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382774781061666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350261101909633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343407770809200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3591935668699158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388988916913781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432140631269967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4841387448879744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531884653225160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565498556382200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5886368471013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6110745420434809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6455208509446705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654362352158613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682196733747731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7072120263865846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721673862612353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726075370888368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7240072576362499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7375330419261259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914994127195201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916477885842228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923411509941835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9232853852089301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919536454347762E-5</v>
      </c>
      <c r="AF9">
        <f t="shared" si="1"/>
        <v>2.919536454347762E-5</v>
      </c>
      <c r="AG9">
        <f t="shared" si="2"/>
        <v>2.919536454347762E-5</v>
      </c>
      <c r="AH9">
        <f t="shared" si="2"/>
        <v>2.919536454347762E-5</v>
      </c>
      <c r="AI9">
        <f t="shared" si="2"/>
        <v>2.919536454347762E-5</v>
      </c>
      <c r="AJ9">
        <f t="shared" si="2"/>
        <v>2.919536454347762E-5</v>
      </c>
      <c r="AK9">
        <f t="shared" si="2"/>
        <v>2.919536454347762E-5</v>
      </c>
      <c r="AL9">
        <f t="shared" si="2"/>
        <v>2.919536454347762E-5</v>
      </c>
      <c r="AM9">
        <f t="shared" si="2"/>
        <v>2.919536454347762E-5</v>
      </c>
      <c r="AN9">
        <f t="shared" si="2"/>
        <v>2.919536454347762E-5</v>
      </c>
      <c r="AO9">
        <f t="shared" si="2"/>
        <v>2.919536454347762E-5</v>
      </c>
      <c r="AP9">
        <f t="shared" si="2"/>
        <v>2.919536454347762E-5</v>
      </c>
      <c r="AQ9">
        <f t="shared" si="2"/>
        <v>2.919536454347762E-5</v>
      </c>
      <c r="AR9">
        <f t="shared" si="2"/>
        <v>2.919536454347762E-5</v>
      </c>
      <c r="AS9">
        <f t="shared" si="2"/>
        <v>2.919536454347762E-5</v>
      </c>
      <c r="AT9">
        <f t="shared" si="2"/>
        <v>2.919536454347762E-5</v>
      </c>
      <c r="AU9">
        <f t="shared" si="2"/>
        <v>2.919536454347762E-5</v>
      </c>
      <c r="AV9">
        <f t="shared" si="2"/>
        <v>2.919536454347762E-5</v>
      </c>
      <c r="AW9">
        <f t="shared" si="2"/>
        <v>2.919536454347762E-5</v>
      </c>
      <c r="AX9">
        <f t="shared" si="2"/>
        <v>2.919536454347762E-5</v>
      </c>
      <c r="AY9">
        <f t="shared" si="2"/>
        <v>2.919536454347762E-5</v>
      </c>
      <c r="AZ9">
        <f t="shared" si="2"/>
        <v>2.919536454347762E-5</v>
      </c>
      <c r="BA9">
        <f t="shared" si="2"/>
        <v>2.919536454347762E-5</v>
      </c>
      <c r="BB9">
        <f t="shared" si="2"/>
        <v>2.919536454347762E-5</v>
      </c>
      <c r="BC9">
        <f t="shared" si="2"/>
        <v>2.919536454347762E-5</v>
      </c>
      <c r="BD9">
        <f t="shared" si="2"/>
        <v>2.919536454347762E-5</v>
      </c>
      <c r="BE9">
        <f t="shared" si="2"/>
        <v>2.919536454347762E-5</v>
      </c>
      <c r="BF9">
        <f t="shared" si="2"/>
        <v>2.919536454347762E-5</v>
      </c>
      <c r="BG9">
        <f t="shared" si="2"/>
        <v>2.919536454347762E-5</v>
      </c>
      <c r="BH9">
        <f t="shared" si="2"/>
        <v>2.919536454347762E-5</v>
      </c>
      <c r="BI9">
        <f t="shared" si="2"/>
        <v>2.919536454347762E-5</v>
      </c>
      <c r="BJ9">
        <f t="shared" si="2"/>
        <v>2.919536454347762E-5</v>
      </c>
      <c r="BK9">
        <f t="shared" si="2"/>
        <v>2.919536454347762E-5</v>
      </c>
      <c r="BL9">
        <f t="shared" si="2"/>
        <v>2.919536454347762E-5</v>
      </c>
      <c r="BM9">
        <f t="shared" si="2"/>
        <v>2.919536454347762E-5</v>
      </c>
      <c r="BN9">
        <f t="shared" si="2"/>
        <v>2.919536454347762E-5</v>
      </c>
      <c r="BO9">
        <f t="shared" si="2"/>
        <v>2.919536454347762E-5</v>
      </c>
      <c r="BP9">
        <f t="shared" si="2"/>
        <v>2.919536454347762E-5</v>
      </c>
      <c r="BQ9">
        <f t="shared" si="2"/>
        <v>2.919536454347762E-5</v>
      </c>
      <c r="BR9">
        <f t="shared" si="2"/>
        <v>2.919536454347762E-5</v>
      </c>
      <c r="BS9">
        <f t="shared" si="2"/>
        <v>2.919536454347762E-5</v>
      </c>
      <c r="BT9">
        <f t="shared" si="2"/>
        <v>2.919536454347762E-5</v>
      </c>
      <c r="BU9">
        <f t="shared" si="2"/>
        <v>2.919536454347762E-5</v>
      </c>
      <c r="BV9">
        <f t="shared" si="2"/>
        <v>2.919536454347762E-5</v>
      </c>
      <c r="BW9">
        <f t="shared" si="2"/>
        <v>2.919536454347762E-5</v>
      </c>
      <c r="BX9">
        <f t="shared" si="2"/>
        <v>2.919536454347762E-5</v>
      </c>
      <c r="BY9">
        <f t="shared" si="2"/>
        <v>2.919536454347762E-5</v>
      </c>
      <c r="BZ9">
        <f t="shared" si="2"/>
        <v>2.919536454347762E-5</v>
      </c>
      <c r="CA9">
        <f t="shared" si="2"/>
        <v>2.919536454347762E-5</v>
      </c>
      <c r="CB9">
        <f t="shared" si="2"/>
        <v>2.919536454347762E-5</v>
      </c>
      <c r="CC9">
        <f t="shared" si="2"/>
        <v>2.919536454347762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13" sqref="A1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017867741815584E-5</v>
      </c>
      <c r="E2" s="32">
        <f>'Inflation Reduction Act'!E28*(1-'Tax Percentages'!E$25)</f>
        <v>6.155921278656308E-5</v>
      </c>
      <c r="F2" s="32">
        <f>'Inflation Reduction Act'!F28*(1-'Tax Percentages'!F$25)</f>
        <v>5.9899620691767606E-5</v>
      </c>
      <c r="G2" s="32">
        <f>'Inflation Reduction Act'!G28*(1-'Tax Percentages'!G$25)</f>
        <v>5.8793225961903978E-5</v>
      </c>
      <c r="H2" s="32">
        <f>'Inflation Reduction Act'!H28*(1-'Tax Percentages'!H$25)</f>
        <v>5.799416310144692E-5</v>
      </c>
      <c r="I2" s="32">
        <f>'Inflation Reduction Act'!I28*(1-'Tax Percentages'!I$25)</f>
        <v>5.7502432110396421E-5</v>
      </c>
      <c r="J2" s="32">
        <f>'Inflation Reduction Act'!J28*(1-'Tax Percentages'!J$25)</f>
        <v>5.7195100240989836E-5</v>
      </c>
      <c r="K2" s="32">
        <f>'Inflation Reduction Act'!K28*(1-'Tax Percentages'!K$25)</f>
        <v>5.6949234745464589E-5</v>
      </c>
      <c r="L2" s="32">
        <f>'Inflation Reduction Act'!L28*(1-'Tax Percentages'!L$25)</f>
        <v>5.670336924993933E-5</v>
      </c>
      <c r="M2" s="32">
        <f>'Inflation Reduction Act'!M28*(1-'Tax Percentages'!M$25)</f>
        <v>5.6518970128295408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1846672922830507E-5</v>
      </c>
      <c r="E3" s="32">
        <f>'Inflation Reduction Act'!E27*(1-'Tax Percentages'!E$25)</f>
        <v>1.1807821993590447E-5</v>
      </c>
      <c r="F3" s="32">
        <f>'Inflation Reduction Act'!F27*(1-'Tax Percentages'!F$25)</f>
        <v>1.1768971064350385E-5</v>
      </c>
      <c r="G3" s="32">
        <f>'Inflation Reduction Act'!G27*(1-'Tax Percentages'!G$25)</f>
        <v>1.1730120135110337E-5</v>
      </c>
      <c r="H3" s="32">
        <f>'Inflation Reduction Act'!H27*(1-'Tax Percentages'!H$25)</f>
        <v>1.1691269205870275E-5</v>
      </c>
      <c r="I3" s="32">
        <f>'Inflation Reduction Act'!I27*(1-'Tax Percentages'!I$25)</f>
        <v>1.1652418276630215E-5</v>
      </c>
      <c r="J3" s="32">
        <f>'Inflation Reduction Act'!J27*(1-'Tax Percentages'!J$25)</f>
        <v>1.1613567347390165E-5</v>
      </c>
      <c r="K3" s="32">
        <f>'Inflation Reduction Act'!K27*(1-'Tax Percentages'!K$25)</f>
        <v>1.1574716418150098E-5</v>
      </c>
      <c r="L3" s="32">
        <f>'Inflation Reduction Act'!L27*(1-'Tax Percentages'!L$25)</f>
        <v>1.1563838157962883E-5</v>
      </c>
      <c r="M3" s="32">
        <f>'Inflation Reduction Act'!M27*(1-'Tax Percentages'!M$25)</f>
        <v>1.1552959897775668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1559262192236136E-5</v>
      </c>
      <c r="E6" s="32">
        <f>'Inflation Reduction Act'!E26*(1-'Tax Percentages'!E$25)</f>
        <v>1.077295746353573E-5</v>
      </c>
      <c r="F6" s="32">
        <f>'Inflation Reduction Act'!F26*(1-'Tax Percentages'!F$25)</f>
        <v>9.6368150748279036E-6</v>
      </c>
      <c r="G6" s="32">
        <f>'Inflation Reduction Act'!G26*(1-'Tax Percentages'!G$25)</f>
        <v>8.1515621858772343E-6</v>
      </c>
      <c r="H6" s="32">
        <f>'Inflation Reduction Act'!H26*(1-'Tax Percentages'!H$25)</f>
        <v>6.3155657949046553E-6</v>
      </c>
      <c r="I6" s="32">
        <f>'Inflation Reduction Act'!I26*(1-'Tax Percentages'!I$25)</f>
        <v>4.1410374939643057E-6</v>
      </c>
      <c r="J6" s="32">
        <f>'Inflation Reduction Act'!J26*(1-'Tax Percentages'!J$25)</f>
        <v>2.8502007674720483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99180865571834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1602525355610312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241423116001578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0943407071765788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807012193116963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6437433376917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46979257586207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29718241034518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148917990190799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081000098647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184791757435976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25810227601804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5646811804010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551085819943231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872767713820444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8519952938153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8080495970696732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811067616823736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842027904961532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854203506779706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8804002339397309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895162651878170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9128719107293092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927323133298096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940394629631510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964425491601491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9627040700473428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981098600427696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95879450764502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9491449433302418E-6</v>
      </c>
      <c r="AF2">
        <f>AE2</f>
        <v>1.9491449433302418E-6</v>
      </c>
      <c r="AG2">
        <f t="shared" ref="AG2:CC7" si="0">AF2</f>
        <v>1.9491449433302418E-6</v>
      </c>
      <c r="AH2">
        <f t="shared" si="0"/>
        <v>1.9491449433302418E-6</v>
      </c>
      <c r="AI2">
        <f t="shared" si="0"/>
        <v>1.9491449433302418E-6</v>
      </c>
      <c r="AJ2">
        <f t="shared" si="0"/>
        <v>1.9491449433302418E-6</v>
      </c>
      <c r="AK2">
        <f t="shared" si="0"/>
        <v>1.9491449433302418E-6</v>
      </c>
      <c r="AL2">
        <f t="shared" si="0"/>
        <v>1.9491449433302418E-6</v>
      </c>
      <c r="AM2">
        <f t="shared" si="0"/>
        <v>1.9491449433302418E-6</v>
      </c>
      <c r="AN2">
        <f t="shared" si="0"/>
        <v>1.9491449433302418E-6</v>
      </c>
      <c r="AO2">
        <f t="shared" si="0"/>
        <v>1.9491449433302418E-6</v>
      </c>
      <c r="AP2">
        <f t="shared" si="0"/>
        <v>1.9491449433302418E-6</v>
      </c>
      <c r="AQ2">
        <f t="shared" si="0"/>
        <v>1.9491449433302418E-6</v>
      </c>
      <c r="AR2">
        <f t="shared" si="0"/>
        <v>1.9491449433302418E-6</v>
      </c>
      <c r="AS2">
        <f t="shared" si="0"/>
        <v>1.9491449433302418E-6</v>
      </c>
      <c r="AT2">
        <f t="shared" si="0"/>
        <v>1.9491449433302418E-6</v>
      </c>
      <c r="AU2">
        <f t="shared" si="0"/>
        <v>1.9491449433302418E-6</v>
      </c>
      <c r="AV2">
        <f t="shared" si="0"/>
        <v>1.9491449433302418E-6</v>
      </c>
      <c r="AW2">
        <f t="shared" si="0"/>
        <v>1.9491449433302418E-6</v>
      </c>
      <c r="AX2">
        <f t="shared" si="0"/>
        <v>1.9491449433302418E-6</v>
      </c>
      <c r="AY2">
        <f t="shared" si="0"/>
        <v>1.9491449433302418E-6</v>
      </c>
      <c r="AZ2">
        <f t="shared" si="0"/>
        <v>1.9491449433302418E-6</v>
      </c>
      <c r="BA2">
        <f t="shared" si="0"/>
        <v>1.9491449433302418E-6</v>
      </c>
      <c r="BB2">
        <f t="shared" si="0"/>
        <v>1.9491449433302418E-6</v>
      </c>
      <c r="BC2">
        <f t="shared" si="0"/>
        <v>1.9491449433302418E-6</v>
      </c>
      <c r="BD2">
        <f t="shared" si="0"/>
        <v>1.9491449433302418E-6</v>
      </c>
      <c r="BE2">
        <f t="shared" si="0"/>
        <v>1.9491449433302418E-6</v>
      </c>
      <c r="BF2">
        <f t="shared" si="0"/>
        <v>1.9491449433302418E-6</v>
      </c>
      <c r="BG2">
        <f t="shared" si="0"/>
        <v>1.9491449433302418E-6</v>
      </c>
      <c r="BH2">
        <f t="shared" si="0"/>
        <v>1.9491449433302418E-6</v>
      </c>
      <c r="BI2">
        <f t="shared" si="0"/>
        <v>1.9491449433302418E-6</v>
      </c>
      <c r="BJ2">
        <f t="shared" si="0"/>
        <v>1.9491449433302418E-6</v>
      </c>
      <c r="BK2">
        <f t="shared" si="0"/>
        <v>1.9491449433302418E-6</v>
      </c>
      <c r="BL2">
        <f t="shared" si="0"/>
        <v>1.9491449433302418E-6</v>
      </c>
      <c r="BM2">
        <f t="shared" si="0"/>
        <v>1.9491449433302418E-6</v>
      </c>
      <c r="BN2">
        <f t="shared" si="0"/>
        <v>1.9491449433302418E-6</v>
      </c>
      <c r="BO2">
        <f t="shared" si="0"/>
        <v>1.9491449433302418E-6</v>
      </c>
      <c r="BP2">
        <f t="shared" si="0"/>
        <v>1.9491449433302418E-6</v>
      </c>
      <c r="BQ2">
        <f t="shared" si="0"/>
        <v>1.9491449433302418E-6</v>
      </c>
      <c r="BR2">
        <f t="shared" si="0"/>
        <v>1.9491449433302418E-6</v>
      </c>
      <c r="BS2">
        <f t="shared" si="0"/>
        <v>1.9491449433302418E-6</v>
      </c>
      <c r="BT2">
        <f t="shared" si="0"/>
        <v>1.9491449433302418E-6</v>
      </c>
      <c r="BU2">
        <f t="shared" si="0"/>
        <v>1.9491449433302418E-6</v>
      </c>
      <c r="BV2">
        <f t="shared" si="0"/>
        <v>1.9491449433302418E-6</v>
      </c>
      <c r="BW2">
        <f t="shared" si="0"/>
        <v>1.9491449433302418E-6</v>
      </c>
      <c r="BX2">
        <f t="shared" si="0"/>
        <v>1.9491449433302418E-6</v>
      </c>
      <c r="BY2">
        <f t="shared" si="0"/>
        <v>1.9491449433302418E-6</v>
      </c>
      <c r="BZ2">
        <f t="shared" si="0"/>
        <v>1.9491449433302418E-6</v>
      </c>
      <c r="CA2">
        <f t="shared" si="0"/>
        <v>1.9491449433302418E-6</v>
      </c>
      <c r="CB2">
        <f t="shared" si="0"/>
        <v>1.9491449433302418E-6</v>
      </c>
      <c r="CC2">
        <f t="shared" si="0"/>
        <v>1.9491449433302418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853979779606597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4.3289884552773056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4.382289531537383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87055050997006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5045471232974822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466444290091411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463127093375710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4773689145403241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486876047144321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5193696992979811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5778521869907466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6407142351732439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695319310297045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7486465888621622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80306152737476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3.8417747912261713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3.878100624880440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3.9102353734149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3.9334531830520178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3.9539123505854146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3.989609102385860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023352083464201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0840718855546338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14691347026547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204617364392665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252458393757252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276259827646906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31143404356588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322488320342615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3342402429298686E-6</v>
      </c>
      <c r="AF4">
        <f t="shared" si="1"/>
        <v>4.3342402429298686E-6</v>
      </c>
      <c r="AG4">
        <f t="shared" si="0"/>
        <v>4.3342402429298686E-6</v>
      </c>
      <c r="AH4">
        <f t="shared" si="0"/>
        <v>4.3342402429298686E-6</v>
      </c>
      <c r="AI4">
        <f t="shared" si="0"/>
        <v>4.3342402429298686E-6</v>
      </c>
      <c r="AJ4">
        <f t="shared" si="0"/>
        <v>4.3342402429298686E-6</v>
      </c>
      <c r="AK4">
        <f t="shared" si="0"/>
        <v>4.3342402429298686E-6</v>
      </c>
      <c r="AL4">
        <f t="shared" si="0"/>
        <v>4.3342402429298686E-6</v>
      </c>
      <c r="AM4">
        <f t="shared" si="0"/>
        <v>4.3342402429298686E-6</v>
      </c>
      <c r="AN4">
        <f t="shared" si="0"/>
        <v>4.3342402429298686E-6</v>
      </c>
      <c r="AO4">
        <f t="shared" si="0"/>
        <v>4.3342402429298686E-6</v>
      </c>
      <c r="AP4">
        <f t="shared" si="0"/>
        <v>4.3342402429298686E-6</v>
      </c>
      <c r="AQ4">
        <f t="shared" si="0"/>
        <v>4.3342402429298686E-6</v>
      </c>
      <c r="AR4">
        <f t="shared" si="0"/>
        <v>4.3342402429298686E-6</v>
      </c>
      <c r="AS4">
        <f t="shared" si="0"/>
        <v>4.3342402429298686E-6</v>
      </c>
      <c r="AT4">
        <f t="shared" si="0"/>
        <v>4.3342402429298686E-6</v>
      </c>
      <c r="AU4">
        <f t="shared" si="0"/>
        <v>4.3342402429298686E-6</v>
      </c>
      <c r="AV4">
        <f t="shared" si="0"/>
        <v>4.3342402429298686E-6</v>
      </c>
      <c r="AW4">
        <f t="shared" si="0"/>
        <v>4.3342402429298686E-6</v>
      </c>
      <c r="AX4">
        <f t="shared" si="0"/>
        <v>4.3342402429298686E-6</v>
      </c>
      <c r="AY4">
        <f t="shared" si="0"/>
        <v>4.3342402429298686E-6</v>
      </c>
      <c r="AZ4">
        <f t="shared" si="0"/>
        <v>4.3342402429298686E-6</v>
      </c>
      <c r="BA4">
        <f t="shared" si="0"/>
        <v>4.3342402429298686E-6</v>
      </c>
      <c r="BB4">
        <f t="shared" si="0"/>
        <v>4.3342402429298686E-6</v>
      </c>
      <c r="BC4">
        <f t="shared" si="0"/>
        <v>4.3342402429298686E-6</v>
      </c>
      <c r="BD4">
        <f t="shared" si="0"/>
        <v>4.3342402429298686E-6</v>
      </c>
      <c r="BE4">
        <f t="shared" si="0"/>
        <v>4.3342402429298686E-6</v>
      </c>
      <c r="BF4">
        <f t="shared" si="0"/>
        <v>4.3342402429298686E-6</v>
      </c>
      <c r="BG4">
        <f t="shared" si="0"/>
        <v>4.3342402429298686E-6</v>
      </c>
      <c r="BH4">
        <f t="shared" si="0"/>
        <v>4.3342402429298686E-6</v>
      </c>
      <c r="BI4">
        <f t="shared" si="0"/>
        <v>4.3342402429298686E-6</v>
      </c>
      <c r="BJ4">
        <f t="shared" si="0"/>
        <v>4.3342402429298686E-6</v>
      </c>
      <c r="BK4">
        <f t="shared" si="0"/>
        <v>4.3342402429298686E-6</v>
      </c>
      <c r="BL4">
        <f t="shared" si="0"/>
        <v>4.3342402429298686E-6</v>
      </c>
      <c r="BM4">
        <f t="shared" si="0"/>
        <v>4.3342402429298686E-6</v>
      </c>
      <c r="BN4">
        <f t="shared" si="0"/>
        <v>4.3342402429298686E-6</v>
      </c>
      <c r="BO4">
        <f t="shared" si="0"/>
        <v>4.3342402429298686E-6</v>
      </c>
      <c r="BP4">
        <f t="shared" si="0"/>
        <v>4.3342402429298686E-6</v>
      </c>
      <c r="BQ4">
        <f t="shared" si="0"/>
        <v>4.3342402429298686E-6</v>
      </c>
      <c r="BR4">
        <f t="shared" si="0"/>
        <v>4.3342402429298686E-6</v>
      </c>
      <c r="BS4">
        <f t="shared" si="0"/>
        <v>4.3342402429298686E-6</v>
      </c>
      <c r="BT4">
        <f t="shared" si="0"/>
        <v>4.3342402429298686E-6</v>
      </c>
      <c r="BU4">
        <f t="shared" si="0"/>
        <v>4.3342402429298686E-6</v>
      </c>
      <c r="BV4">
        <f t="shared" si="0"/>
        <v>4.3342402429298686E-6</v>
      </c>
      <c r="BW4">
        <f t="shared" si="0"/>
        <v>4.3342402429298686E-6</v>
      </c>
      <c r="BX4">
        <f t="shared" si="0"/>
        <v>4.3342402429298686E-6</v>
      </c>
      <c r="BY4">
        <f t="shared" si="0"/>
        <v>4.3342402429298686E-6</v>
      </c>
      <c r="BZ4">
        <f t="shared" si="0"/>
        <v>4.3342402429298686E-6</v>
      </c>
      <c r="CA4">
        <f t="shared" si="0"/>
        <v>4.3342402429298686E-6</v>
      </c>
      <c r="CB4">
        <f t="shared" si="0"/>
        <v>4.3342402429298686E-6</v>
      </c>
      <c r="CC4">
        <f t="shared" si="0"/>
        <v>4.3342402429298686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3.2386336285197621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573915199460492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570750249694677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190852741169803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803532347650385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746415508589059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7159361185210748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689144562135892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660913073362119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670892074434555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678985997210797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696025197142449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71211238018454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2.718681310408761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2.7351814081943572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2.741816648393126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2.738369829911950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2.736410435173688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2.718345586223872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2.700305851578144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2.700201151618324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2.704968900376895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2.7315923209442489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2.754627954457072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2.770313103339725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2.7774151137515249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2.76806184890954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2.7684416428814442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753329264367220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7396259557044115E-6</v>
      </c>
      <c r="AF5">
        <f t="shared" si="1"/>
        <v>2.7396259557044115E-6</v>
      </c>
      <c r="AG5">
        <f t="shared" si="0"/>
        <v>2.7396259557044115E-6</v>
      </c>
      <c r="AH5">
        <f t="shared" si="0"/>
        <v>2.7396259557044115E-6</v>
      </c>
      <c r="AI5">
        <f t="shared" si="0"/>
        <v>2.7396259557044115E-6</v>
      </c>
      <c r="AJ5">
        <f t="shared" si="0"/>
        <v>2.7396259557044115E-6</v>
      </c>
      <c r="AK5">
        <f t="shared" si="0"/>
        <v>2.7396259557044115E-6</v>
      </c>
      <c r="AL5">
        <f t="shared" si="0"/>
        <v>2.7396259557044115E-6</v>
      </c>
      <c r="AM5">
        <f t="shared" si="0"/>
        <v>2.7396259557044115E-6</v>
      </c>
      <c r="AN5">
        <f t="shared" si="0"/>
        <v>2.7396259557044115E-6</v>
      </c>
      <c r="AO5">
        <f t="shared" si="0"/>
        <v>2.7396259557044115E-6</v>
      </c>
      <c r="AP5">
        <f t="shared" si="0"/>
        <v>2.7396259557044115E-6</v>
      </c>
      <c r="AQ5">
        <f t="shared" si="0"/>
        <v>2.7396259557044115E-6</v>
      </c>
      <c r="AR5">
        <f t="shared" si="0"/>
        <v>2.7396259557044115E-6</v>
      </c>
      <c r="AS5">
        <f t="shared" si="0"/>
        <v>2.7396259557044115E-6</v>
      </c>
      <c r="AT5">
        <f t="shared" si="0"/>
        <v>2.7396259557044115E-6</v>
      </c>
      <c r="AU5">
        <f t="shared" si="0"/>
        <v>2.7396259557044115E-6</v>
      </c>
      <c r="AV5">
        <f t="shared" si="0"/>
        <v>2.7396259557044115E-6</v>
      </c>
      <c r="AW5">
        <f t="shared" si="0"/>
        <v>2.7396259557044115E-6</v>
      </c>
      <c r="AX5">
        <f t="shared" si="0"/>
        <v>2.7396259557044115E-6</v>
      </c>
      <c r="AY5">
        <f t="shared" si="0"/>
        <v>2.7396259557044115E-6</v>
      </c>
      <c r="AZ5">
        <f t="shared" si="0"/>
        <v>2.7396259557044115E-6</v>
      </c>
      <c r="BA5">
        <f t="shared" si="0"/>
        <v>2.7396259557044115E-6</v>
      </c>
      <c r="BB5">
        <f t="shared" si="0"/>
        <v>2.7396259557044115E-6</v>
      </c>
      <c r="BC5">
        <f t="shared" si="0"/>
        <v>2.7396259557044115E-6</v>
      </c>
      <c r="BD5">
        <f t="shared" si="0"/>
        <v>2.7396259557044115E-6</v>
      </c>
      <c r="BE5">
        <f t="shared" si="0"/>
        <v>2.7396259557044115E-6</v>
      </c>
      <c r="BF5">
        <f t="shared" si="0"/>
        <v>2.7396259557044115E-6</v>
      </c>
      <c r="BG5">
        <f t="shared" si="0"/>
        <v>2.7396259557044115E-6</v>
      </c>
      <c r="BH5">
        <f t="shared" si="0"/>
        <v>2.7396259557044115E-6</v>
      </c>
      <c r="BI5">
        <f t="shared" si="0"/>
        <v>2.7396259557044115E-6</v>
      </c>
      <c r="BJ5">
        <f t="shared" si="0"/>
        <v>2.7396259557044115E-6</v>
      </c>
      <c r="BK5">
        <f t="shared" si="0"/>
        <v>2.7396259557044115E-6</v>
      </c>
      <c r="BL5">
        <f t="shared" si="0"/>
        <v>2.7396259557044115E-6</v>
      </c>
      <c r="BM5">
        <f t="shared" si="0"/>
        <v>2.7396259557044115E-6</v>
      </c>
      <c r="BN5">
        <f t="shared" si="0"/>
        <v>2.7396259557044115E-6</v>
      </c>
      <c r="BO5">
        <f t="shared" si="0"/>
        <v>2.7396259557044115E-6</v>
      </c>
      <c r="BP5">
        <f t="shared" si="0"/>
        <v>2.7396259557044115E-6</v>
      </c>
      <c r="BQ5">
        <f t="shared" si="0"/>
        <v>2.7396259557044115E-6</v>
      </c>
      <c r="BR5">
        <f t="shared" si="0"/>
        <v>2.7396259557044115E-6</v>
      </c>
      <c r="BS5">
        <f t="shared" si="0"/>
        <v>2.7396259557044115E-6</v>
      </c>
      <c r="BT5">
        <f t="shared" si="0"/>
        <v>2.7396259557044115E-6</v>
      </c>
      <c r="BU5">
        <f t="shared" si="0"/>
        <v>2.7396259557044115E-6</v>
      </c>
      <c r="BV5">
        <f t="shared" si="0"/>
        <v>2.7396259557044115E-6</v>
      </c>
      <c r="BW5">
        <f t="shared" si="0"/>
        <v>2.7396259557044115E-6</v>
      </c>
      <c r="BX5">
        <f t="shared" si="0"/>
        <v>2.7396259557044115E-6</v>
      </c>
      <c r="BY5">
        <f t="shared" si="0"/>
        <v>2.7396259557044115E-6</v>
      </c>
      <c r="BZ5">
        <f t="shared" si="0"/>
        <v>2.7396259557044115E-6</v>
      </c>
      <c r="CA5">
        <f t="shared" si="0"/>
        <v>2.7396259557044115E-6</v>
      </c>
      <c r="CB5">
        <f t="shared" si="0"/>
        <v>2.7396259557044115E-6</v>
      </c>
      <c r="CC5">
        <f t="shared" si="0"/>
        <v>2.7396259557044115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2.502292447724840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2.8077743273501272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2.8225831116034128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2.2611174843492238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9693689697649382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9240979836433922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893383876264469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8767220714017732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8465143767414286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8560665847325935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8538733539468752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870087284279225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8769818585247065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8940884770974507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9087736807311373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9123689202551128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9201895456822545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929047942231994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931168555056103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930469310658647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938939748235406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951451999017860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972010993327093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989297741174472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2.0142637810716566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2.0185995095466258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2.0130223123581163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2.0152702553066905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2.0065247265055003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9997989564995444E-6</v>
      </c>
      <c r="AF6">
        <f t="shared" si="1"/>
        <v>1.9997989564995444E-6</v>
      </c>
      <c r="AG6">
        <f t="shared" si="0"/>
        <v>1.9997989564995444E-6</v>
      </c>
      <c r="AH6">
        <f t="shared" si="0"/>
        <v>1.9997989564995444E-6</v>
      </c>
      <c r="AI6">
        <f t="shared" si="0"/>
        <v>1.9997989564995444E-6</v>
      </c>
      <c r="AJ6">
        <f t="shared" si="0"/>
        <v>1.9997989564995444E-6</v>
      </c>
      <c r="AK6">
        <f t="shared" si="0"/>
        <v>1.9997989564995444E-6</v>
      </c>
      <c r="AL6">
        <f t="shared" si="0"/>
        <v>1.9997989564995444E-6</v>
      </c>
      <c r="AM6">
        <f t="shared" si="0"/>
        <v>1.9997989564995444E-6</v>
      </c>
      <c r="AN6">
        <f t="shared" si="0"/>
        <v>1.9997989564995444E-6</v>
      </c>
      <c r="AO6">
        <f t="shared" si="0"/>
        <v>1.9997989564995444E-6</v>
      </c>
      <c r="AP6">
        <f t="shared" si="0"/>
        <v>1.9997989564995444E-6</v>
      </c>
      <c r="AQ6">
        <f t="shared" si="0"/>
        <v>1.9997989564995444E-6</v>
      </c>
      <c r="AR6">
        <f t="shared" si="0"/>
        <v>1.9997989564995444E-6</v>
      </c>
      <c r="AS6">
        <f t="shared" si="0"/>
        <v>1.9997989564995444E-6</v>
      </c>
      <c r="AT6">
        <f t="shared" si="0"/>
        <v>1.9997989564995444E-6</v>
      </c>
      <c r="AU6">
        <f t="shared" si="0"/>
        <v>1.9997989564995444E-6</v>
      </c>
      <c r="AV6">
        <f t="shared" si="0"/>
        <v>1.9997989564995444E-6</v>
      </c>
      <c r="AW6">
        <f t="shared" si="0"/>
        <v>1.9997989564995444E-6</v>
      </c>
      <c r="AX6">
        <f t="shared" si="0"/>
        <v>1.9997989564995444E-6</v>
      </c>
      <c r="AY6">
        <f t="shared" si="0"/>
        <v>1.9997989564995444E-6</v>
      </c>
      <c r="AZ6">
        <f t="shared" si="0"/>
        <v>1.9997989564995444E-6</v>
      </c>
      <c r="BA6">
        <f t="shared" si="0"/>
        <v>1.9997989564995444E-6</v>
      </c>
      <c r="BB6">
        <f t="shared" si="0"/>
        <v>1.9997989564995444E-6</v>
      </c>
      <c r="BC6">
        <f t="shared" si="0"/>
        <v>1.9997989564995444E-6</v>
      </c>
      <c r="BD6">
        <f t="shared" si="0"/>
        <v>1.9997989564995444E-6</v>
      </c>
      <c r="BE6">
        <f t="shared" si="0"/>
        <v>1.9997989564995444E-6</v>
      </c>
      <c r="BF6">
        <f t="shared" si="0"/>
        <v>1.9997989564995444E-6</v>
      </c>
      <c r="BG6">
        <f t="shared" si="0"/>
        <v>1.9997989564995444E-6</v>
      </c>
      <c r="BH6">
        <f t="shared" si="0"/>
        <v>1.9997989564995444E-6</v>
      </c>
      <c r="BI6">
        <f t="shared" si="0"/>
        <v>1.9997989564995444E-6</v>
      </c>
      <c r="BJ6">
        <f t="shared" si="0"/>
        <v>1.9997989564995444E-6</v>
      </c>
      <c r="BK6">
        <f t="shared" si="0"/>
        <v>1.9997989564995444E-6</v>
      </c>
      <c r="BL6">
        <f t="shared" si="0"/>
        <v>1.9997989564995444E-6</v>
      </c>
      <c r="BM6">
        <f t="shared" si="0"/>
        <v>1.9997989564995444E-6</v>
      </c>
      <c r="BN6">
        <f t="shared" si="0"/>
        <v>1.9997989564995444E-6</v>
      </c>
      <c r="BO6">
        <f t="shared" si="0"/>
        <v>1.9997989564995444E-6</v>
      </c>
      <c r="BP6">
        <f t="shared" si="0"/>
        <v>1.9997989564995444E-6</v>
      </c>
      <c r="BQ6">
        <f t="shared" si="0"/>
        <v>1.9997989564995444E-6</v>
      </c>
      <c r="BR6">
        <f t="shared" si="0"/>
        <v>1.9997989564995444E-6</v>
      </c>
      <c r="BS6">
        <f t="shared" si="0"/>
        <v>1.9997989564995444E-6</v>
      </c>
      <c r="BT6">
        <f t="shared" si="0"/>
        <v>1.9997989564995444E-6</v>
      </c>
      <c r="BU6">
        <f t="shared" si="0"/>
        <v>1.9997989564995444E-6</v>
      </c>
      <c r="BV6">
        <f t="shared" si="0"/>
        <v>1.9997989564995444E-6</v>
      </c>
      <c r="BW6">
        <f t="shared" si="0"/>
        <v>1.9997989564995444E-6</v>
      </c>
      <c r="BX6">
        <f t="shared" si="0"/>
        <v>1.9997989564995444E-6</v>
      </c>
      <c r="BY6">
        <f t="shared" si="0"/>
        <v>1.9997989564995444E-6</v>
      </c>
      <c r="BZ6">
        <f t="shared" si="0"/>
        <v>1.9997989564995444E-6</v>
      </c>
      <c r="CA6">
        <f t="shared" si="0"/>
        <v>1.9997989564995444E-6</v>
      </c>
      <c r="CB6">
        <f t="shared" si="0"/>
        <v>1.9997989564995444E-6</v>
      </c>
      <c r="CC6">
        <f t="shared" si="0"/>
        <v>1.9997989564995444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2.502292447724840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2.782264799491628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2.7926483356337122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2.446541272971936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2.175109823481591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2.1408160148462572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2.126881092802362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2.1196394378365579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2.1097118473665999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2.1242585258324372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2.1440520419888279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2.168899872006282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2.191934196799153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2.211617024119519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2.2378512675319889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2.2509121654650091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2.265275608290674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2.275632708817004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2.282746747359149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2.285773542923395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2.30052082429464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2.314794957607624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2.343080297028257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2.369085413450961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2.392585851460479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2.4072648179244852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2.408222710537730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2.420221237467593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2.412134851911074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2.4065880441773113E-6</v>
      </c>
      <c r="AF7">
        <f t="shared" si="1"/>
        <v>2.4065880441773113E-6</v>
      </c>
      <c r="AG7">
        <f t="shared" si="0"/>
        <v>2.4065880441773113E-6</v>
      </c>
      <c r="AH7">
        <f t="shared" si="0"/>
        <v>2.4065880441773113E-6</v>
      </c>
      <c r="AI7">
        <f t="shared" si="0"/>
        <v>2.4065880441773113E-6</v>
      </c>
      <c r="AJ7">
        <f t="shared" si="0"/>
        <v>2.4065880441773113E-6</v>
      </c>
      <c r="AK7">
        <f t="shared" si="0"/>
        <v>2.4065880441773113E-6</v>
      </c>
      <c r="AL7">
        <f t="shared" si="0"/>
        <v>2.4065880441773113E-6</v>
      </c>
      <c r="AM7">
        <f t="shared" si="0"/>
        <v>2.4065880441773113E-6</v>
      </c>
      <c r="AN7">
        <f t="shared" si="0"/>
        <v>2.4065880441773113E-6</v>
      </c>
      <c r="AO7">
        <f t="shared" si="0"/>
        <v>2.4065880441773113E-6</v>
      </c>
      <c r="AP7">
        <f t="shared" si="0"/>
        <v>2.4065880441773113E-6</v>
      </c>
      <c r="AQ7">
        <f t="shared" si="0"/>
        <v>2.4065880441773113E-6</v>
      </c>
      <c r="AR7">
        <f t="shared" si="0"/>
        <v>2.4065880441773113E-6</v>
      </c>
      <c r="AS7">
        <f t="shared" si="0"/>
        <v>2.4065880441773113E-6</v>
      </c>
      <c r="AT7">
        <f t="shared" si="0"/>
        <v>2.4065880441773113E-6</v>
      </c>
      <c r="AU7">
        <f t="shared" si="0"/>
        <v>2.4065880441773113E-6</v>
      </c>
      <c r="AV7">
        <f t="shared" si="0"/>
        <v>2.4065880441773113E-6</v>
      </c>
      <c r="AW7">
        <f t="shared" si="0"/>
        <v>2.4065880441773113E-6</v>
      </c>
      <c r="AX7">
        <f t="shared" si="0"/>
        <v>2.4065880441773113E-6</v>
      </c>
      <c r="AY7">
        <f t="shared" si="0"/>
        <v>2.4065880441773113E-6</v>
      </c>
      <c r="AZ7">
        <f t="shared" si="0"/>
        <v>2.4065880441773113E-6</v>
      </c>
      <c r="BA7">
        <f t="shared" si="0"/>
        <v>2.4065880441773113E-6</v>
      </c>
      <c r="BB7">
        <f t="shared" si="0"/>
        <v>2.4065880441773113E-6</v>
      </c>
      <c r="BC7">
        <f t="shared" si="0"/>
        <v>2.4065880441773113E-6</v>
      </c>
      <c r="BD7">
        <f t="shared" si="0"/>
        <v>2.4065880441773113E-6</v>
      </c>
      <c r="BE7">
        <f t="shared" si="0"/>
        <v>2.4065880441773113E-6</v>
      </c>
      <c r="BF7">
        <f t="shared" ref="AG7:CC9" si="2">BE7</f>
        <v>2.4065880441773113E-6</v>
      </c>
      <c r="BG7">
        <f t="shared" si="2"/>
        <v>2.4065880441773113E-6</v>
      </c>
      <c r="BH7">
        <f t="shared" si="2"/>
        <v>2.4065880441773113E-6</v>
      </c>
      <c r="BI7">
        <f t="shared" si="2"/>
        <v>2.4065880441773113E-6</v>
      </c>
      <c r="BJ7">
        <f t="shared" si="2"/>
        <v>2.4065880441773113E-6</v>
      </c>
      <c r="BK7">
        <f t="shared" si="2"/>
        <v>2.4065880441773113E-6</v>
      </c>
      <c r="BL7">
        <f t="shared" si="2"/>
        <v>2.4065880441773113E-6</v>
      </c>
      <c r="BM7">
        <f t="shared" si="2"/>
        <v>2.4065880441773113E-6</v>
      </c>
      <c r="BN7">
        <f t="shared" si="2"/>
        <v>2.4065880441773113E-6</v>
      </c>
      <c r="BO7">
        <f t="shared" si="2"/>
        <v>2.4065880441773113E-6</v>
      </c>
      <c r="BP7">
        <f t="shared" si="2"/>
        <v>2.4065880441773113E-6</v>
      </c>
      <c r="BQ7">
        <f t="shared" si="2"/>
        <v>2.4065880441773113E-6</v>
      </c>
      <c r="BR7">
        <f t="shared" si="2"/>
        <v>2.4065880441773113E-6</v>
      </c>
      <c r="BS7">
        <f t="shared" si="2"/>
        <v>2.4065880441773113E-6</v>
      </c>
      <c r="BT7">
        <f t="shared" si="2"/>
        <v>2.4065880441773113E-6</v>
      </c>
      <c r="BU7">
        <f t="shared" si="2"/>
        <v>2.4065880441773113E-6</v>
      </c>
      <c r="BV7">
        <f t="shared" si="2"/>
        <v>2.4065880441773113E-6</v>
      </c>
      <c r="BW7">
        <f t="shared" si="2"/>
        <v>2.4065880441773113E-6</v>
      </c>
      <c r="BX7">
        <f t="shared" si="2"/>
        <v>2.4065880441773113E-6</v>
      </c>
      <c r="BY7">
        <f t="shared" si="2"/>
        <v>2.4065880441773113E-6</v>
      </c>
      <c r="BZ7">
        <f t="shared" si="2"/>
        <v>2.4065880441773113E-6</v>
      </c>
      <c r="CA7">
        <f t="shared" si="2"/>
        <v>2.4065880441773113E-6</v>
      </c>
      <c r="CB7">
        <f t="shared" si="2"/>
        <v>2.4065880441773113E-6</v>
      </c>
      <c r="CC7">
        <f t="shared" si="2"/>
        <v>2.4065880441773113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2.502292447724840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2.782264799491628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2.7926483356337122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2.446541272971936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2.175109823481591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2.1408160148462572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2.126881092802362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2.1196394378365579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2.1097118473665999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2.1242585258324372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2.1440520419888279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2.168899872006282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2.191934196799153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2.211617024119519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2.2378512675319889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2.2509121654650091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2.265275608290674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2.275632708817004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2.282746747359149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2.285773542923395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2.30052082429464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2.314794957607624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2.343080297028257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2.369085413450961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2.392585851460479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2.4072648179244852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2.408222710537730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2.420221237467593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2.412134851911074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2.4065880441773113E-6</v>
      </c>
      <c r="AF9">
        <f t="shared" si="1"/>
        <v>2.4065880441773113E-6</v>
      </c>
      <c r="AG9">
        <f t="shared" si="2"/>
        <v>2.4065880441773113E-6</v>
      </c>
      <c r="AH9">
        <f t="shared" si="2"/>
        <v>2.4065880441773113E-6</v>
      </c>
      <c r="AI9">
        <f t="shared" si="2"/>
        <v>2.4065880441773113E-6</v>
      </c>
      <c r="AJ9">
        <f t="shared" si="2"/>
        <v>2.4065880441773113E-6</v>
      </c>
      <c r="AK9">
        <f t="shared" si="2"/>
        <v>2.4065880441773113E-6</v>
      </c>
      <c r="AL9">
        <f t="shared" si="2"/>
        <v>2.4065880441773113E-6</v>
      </c>
      <c r="AM9">
        <f t="shared" si="2"/>
        <v>2.4065880441773113E-6</v>
      </c>
      <c r="AN9">
        <f t="shared" si="2"/>
        <v>2.4065880441773113E-6</v>
      </c>
      <c r="AO9">
        <f t="shared" si="2"/>
        <v>2.4065880441773113E-6</v>
      </c>
      <c r="AP9">
        <f t="shared" si="2"/>
        <v>2.4065880441773113E-6</v>
      </c>
      <c r="AQ9">
        <f t="shared" si="2"/>
        <v>2.4065880441773113E-6</v>
      </c>
      <c r="AR9">
        <f t="shared" si="2"/>
        <v>2.4065880441773113E-6</v>
      </c>
      <c r="AS9">
        <f t="shared" si="2"/>
        <v>2.4065880441773113E-6</v>
      </c>
      <c r="AT9">
        <f t="shared" si="2"/>
        <v>2.4065880441773113E-6</v>
      </c>
      <c r="AU9">
        <f t="shared" si="2"/>
        <v>2.4065880441773113E-6</v>
      </c>
      <c r="AV9">
        <f t="shared" si="2"/>
        <v>2.4065880441773113E-6</v>
      </c>
      <c r="AW9">
        <f t="shared" si="2"/>
        <v>2.4065880441773113E-6</v>
      </c>
      <c r="AX9">
        <f t="shared" si="2"/>
        <v>2.4065880441773113E-6</v>
      </c>
      <c r="AY9">
        <f t="shared" si="2"/>
        <v>2.4065880441773113E-6</v>
      </c>
      <c r="AZ9">
        <f t="shared" si="2"/>
        <v>2.4065880441773113E-6</v>
      </c>
      <c r="BA9">
        <f t="shared" si="2"/>
        <v>2.4065880441773113E-6</v>
      </c>
      <c r="BB9">
        <f t="shared" si="2"/>
        <v>2.4065880441773113E-6</v>
      </c>
      <c r="BC9">
        <f t="shared" si="2"/>
        <v>2.4065880441773113E-6</v>
      </c>
      <c r="BD9">
        <f t="shared" si="2"/>
        <v>2.4065880441773113E-6</v>
      </c>
      <c r="BE9">
        <f t="shared" si="2"/>
        <v>2.4065880441773113E-6</v>
      </c>
      <c r="BF9">
        <f t="shared" si="2"/>
        <v>2.4065880441773113E-6</v>
      </c>
      <c r="BG9">
        <f t="shared" si="2"/>
        <v>2.4065880441773113E-6</v>
      </c>
      <c r="BH9">
        <f t="shared" si="2"/>
        <v>2.4065880441773113E-6</v>
      </c>
      <c r="BI9">
        <f t="shared" si="2"/>
        <v>2.4065880441773113E-6</v>
      </c>
      <c r="BJ9">
        <f t="shared" si="2"/>
        <v>2.4065880441773113E-6</v>
      </c>
      <c r="BK9">
        <f t="shared" si="2"/>
        <v>2.4065880441773113E-6</v>
      </c>
      <c r="BL9">
        <f t="shared" si="2"/>
        <v>2.4065880441773113E-6</v>
      </c>
      <c r="BM9">
        <f t="shared" si="2"/>
        <v>2.4065880441773113E-6</v>
      </c>
      <c r="BN9">
        <f t="shared" si="2"/>
        <v>2.4065880441773113E-6</v>
      </c>
      <c r="BO9">
        <f t="shared" si="2"/>
        <v>2.4065880441773113E-6</v>
      </c>
      <c r="BP9">
        <f t="shared" si="2"/>
        <v>2.4065880441773113E-6</v>
      </c>
      <c r="BQ9">
        <f t="shared" si="2"/>
        <v>2.4065880441773113E-6</v>
      </c>
      <c r="BR9">
        <f t="shared" si="2"/>
        <v>2.4065880441773113E-6</v>
      </c>
      <c r="BS9">
        <f t="shared" si="2"/>
        <v>2.4065880441773113E-6</v>
      </c>
      <c r="BT9">
        <f t="shared" si="2"/>
        <v>2.4065880441773113E-6</v>
      </c>
      <c r="BU9">
        <f t="shared" si="2"/>
        <v>2.4065880441773113E-6</v>
      </c>
      <c r="BV9">
        <f t="shared" si="2"/>
        <v>2.4065880441773113E-6</v>
      </c>
      <c r="BW9">
        <f t="shared" si="2"/>
        <v>2.4065880441773113E-6</v>
      </c>
      <c r="BX9">
        <f t="shared" si="2"/>
        <v>2.4065880441773113E-6</v>
      </c>
      <c r="BY9">
        <f t="shared" si="2"/>
        <v>2.4065880441773113E-6</v>
      </c>
      <c r="BZ9">
        <f t="shared" si="2"/>
        <v>2.4065880441773113E-6</v>
      </c>
      <c r="CA9">
        <f t="shared" si="2"/>
        <v>2.4065880441773113E-6</v>
      </c>
      <c r="CB9">
        <f t="shared" si="2"/>
        <v>2.4065880441773113E-6</v>
      </c>
      <c r="CC9">
        <f t="shared" si="2"/>
        <v>2.4065880441773113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50644523994039E-7</v>
      </c>
      <c r="C3">
        <f>SUMIFS('Combined Fuel Prices'!H:H,'Combined Fuel Prices'!$C:$C, "Hard Coal",'Combined Fuel Prices'!$AL:$AL,'BFPaT-pretax-electricity'!$A3) * (SUMIFS('Tax Percentages'!C:C,'Tax Percentages'!$A:$A,"Hard Coal"))</f>
        <v>2.7460927965681399E-7</v>
      </c>
      <c r="D3">
        <f>SUMIFS('Combined Fuel Prices'!I:I,'Combined Fuel Prices'!$C:$C, "Hard Coal",'Combined Fuel Prices'!$AL:$AL,'BFPaT-pretax-electricity'!$A3) * (SUMIFS('Tax Percentages'!D:D,'Tax Percentages'!$A:$A,"Hard Coal"))</f>
        <v>2.679334494450551E-7</v>
      </c>
      <c r="E3">
        <f>SUMIFS('Combined Fuel Prices'!J:J,'Combined Fuel Prices'!$C:$C, "Hard Coal",'Combined Fuel Prices'!$AL:$AL,'BFPaT-pretax-electricity'!$A3) * (SUMIFS('Tax Percentages'!E:E,'Tax Percentages'!$A:$A,"Hard Coal"))</f>
        <v>2.6807331500269325E-7</v>
      </c>
      <c r="F3">
        <f>SUMIFS('Combined Fuel Prices'!K:K,'Combined Fuel Prices'!$C:$C, "Hard Coal",'Combined Fuel Prices'!$AL:$AL,'BFPaT-pretax-electricity'!$A3) * (SUMIFS('Tax Percentages'!F:F,'Tax Percentages'!$A:$A,"Hard Coal"))</f>
        <v>2.7734203747528093E-7</v>
      </c>
      <c r="G3">
        <f>SUMIFS('Combined Fuel Prices'!L:L,'Combined Fuel Prices'!$C:$C, "Hard Coal",'Combined Fuel Prices'!$AL:$AL,'BFPaT-pretax-electricity'!$A3) * (SUMIFS('Tax Percentages'!G:G,'Tax Percentages'!$A:$A,"Hard Coal"))</f>
        <v>2.707978525463811E-7</v>
      </c>
      <c r="H3">
        <f>SUMIFS('Combined Fuel Prices'!M:M,'Combined Fuel Prices'!$C:$C, "Hard Coal",'Combined Fuel Prices'!$AL:$AL,'BFPaT-pretax-electricity'!$A3) * (SUMIFS('Tax Percentages'!H:H,'Tax Percentages'!$A:$A,"Hard Coal"))</f>
        <v>2.6776432938011508E-7</v>
      </c>
      <c r="I3">
        <f>SUMIFS('Combined Fuel Prices'!N:N,'Combined Fuel Prices'!$C:$C, "Hard Coal",'Combined Fuel Prices'!$AL:$AL,'BFPaT-pretax-electricity'!$A3) * (SUMIFS('Tax Percentages'!I:I,'Tax Percentages'!$A:$A,"Hard Coal"))</f>
        <v>2.6393573640176118E-7</v>
      </c>
      <c r="J3">
        <f>SUMIFS('Combined Fuel Prices'!O:O,'Combined Fuel Prices'!$C:$C, "Hard Coal",'Combined Fuel Prices'!$AL:$AL,'BFPaT-pretax-electricity'!$A3) * (SUMIFS('Tax Percentages'!J:J,'Tax Percentages'!$A:$A,"Hard Coal"))</f>
        <v>2.6092832469655813E-7</v>
      </c>
      <c r="K3">
        <f>SUMIFS('Combined Fuel Prices'!P:P,'Combined Fuel Prices'!$C:$C, "Hard Coal",'Combined Fuel Prices'!$AL:$AL,'BFPaT-pretax-electricity'!$A3) * (SUMIFS('Tax Percentages'!K:K,'Tax Percentages'!$A:$A,"Hard Coal"))</f>
        <v>2.5814551991105378E-7</v>
      </c>
      <c r="L3">
        <f>SUMIFS('Combined Fuel Prices'!Q:Q,'Combined Fuel Prices'!$C:$C, "Hard Coal",'Combined Fuel Prices'!$AL:$AL,'BFPaT-pretax-electricity'!$A3) * (SUMIFS('Tax Percentages'!L:L,'Tax Percentages'!$A:$A,"Hard Coal"))</f>
        <v>2.5549182179413861E-7</v>
      </c>
      <c r="M3">
        <f>SUMIFS('Combined Fuel Prices'!R:R,'Combined Fuel Prices'!$C:$C, "Hard Coal",'Combined Fuel Prices'!$AL:$AL,'BFPaT-pretax-electricity'!$A3) * (SUMIFS('Tax Percentages'!M:M,'Tax Percentages'!$A:$A,"Hard Coal"))</f>
        <v>2.5300881526528289E-7</v>
      </c>
      <c r="N3">
        <f>SUMIFS('Combined Fuel Prices'!S:S,'Combined Fuel Prices'!$C:$C, "Hard Coal",'Combined Fuel Prices'!$AL:$AL,'BFPaT-pretax-electricity'!$A3) * (SUMIFS('Tax Percentages'!N:N,'Tax Percentages'!$A:$A,"Hard Coal"))</f>
        <v>2.5107052282693468E-7</v>
      </c>
      <c r="O3">
        <f>SUMIFS('Combined Fuel Prices'!T:T,'Combined Fuel Prices'!$C:$C, "Hard Coal",'Combined Fuel Prices'!$AL:$AL,'BFPaT-pretax-electricity'!$A3) * (SUMIFS('Tax Percentages'!O:O,'Tax Percentages'!$A:$A,"Hard Coal"))</f>
        <v>2.4977038966150904E-7</v>
      </c>
      <c r="P3">
        <f>SUMIFS('Combined Fuel Prices'!U:U,'Combined Fuel Prices'!$C:$C, "Hard Coal",'Combined Fuel Prices'!$AL:$AL,'BFPaT-pretax-electricity'!$A3) * (SUMIFS('Tax Percentages'!P:P,'Tax Percentages'!$A:$A,"Hard Coal"))</f>
        <v>2.4850398379995632E-7</v>
      </c>
      <c r="Q3">
        <f>SUMIFS('Combined Fuel Prices'!V:V,'Combined Fuel Prices'!$C:$C, "Hard Coal",'Combined Fuel Prices'!$AL:$AL,'BFPaT-pretax-electricity'!$A3) * (SUMIFS('Tax Percentages'!Q:Q,'Tax Percentages'!$A:$A,"Hard Coal"))</f>
        <v>2.4740573091219327E-7</v>
      </c>
      <c r="R3">
        <f>SUMIFS('Combined Fuel Prices'!W:W,'Combined Fuel Prices'!$C:$C, "Hard Coal",'Combined Fuel Prices'!$AL:$AL,'BFPaT-pretax-electricity'!$A3) * (SUMIFS('Tax Percentages'!R:R,'Tax Percentages'!$A:$A,"Hard Coal"))</f>
        <v>2.4652035896392946E-7</v>
      </c>
      <c r="S3">
        <f>SUMIFS('Combined Fuel Prices'!X:X,'Combined Fuel Prices'!$C:$C, "Hard Coal",'Combined Fuel Prices'!$AL:$AL,'BFPaT-pretax-electricity'!$A3) * (SUMIFS('Tax Percentages'!S:S,'Tax Percentages'!$A:$A,"Hard Coal"))</f>
        <v>2.4566835166035716E-7</v>
      </c>
      <c r="T3">
        <f>SUMIFS('Combined Fuel Prices'!Y:Y,'Combined Fuel Prices'!$C:$C, "Hard Coal",'Combined Fuel Prices'!$AL:$AL,'BFPaT-pretax-electricity'!$A3) * (SUMIFS('Tax Percentages'!T:T,'Tax Percentages'!$A:$A,"Hard Coal"))</f>
        <v>2.4461047482812658E-7</v>
      </c>
      <c r="U3">
        <f>SUMIFS('Combined Fuel Prices'!Z:Z,'Combined Fuel Prices'!$C:$C, "Hard Coal",'Combined Fuel Prices'!$AL:$AL,'BFPaT-pretax-electricity'!$A3) * (SUMIFS('Tax Percentages'!U:U,'Tax Percentages'!$A:$A,"Hard Coal"))</f>
        <v>2.4307533851313442E-7</v>
      </c>
      <c r="V3">
        <f>SUMIFS('Combined Fuel Prices'!AA:AA,'Combined Fuel Prices'!$C:$C, "Hard Coal",'Combined Fuel Prices'!$AL:$AL,'BFPaT-pretax-electricity'!$A3) * (SUMIFS('Tax Percentages'!V:V,'Tax Percentages'!$A:$A,"Hard Coal"))</f>
        <v>2.4076084761724979E-7</v>
      </c>
      <c r="W3">
        <f>SUMIFS('Combined Fuel Prices'!AB:AB,'Combined Fuel Prices'!$C:$C, "Hard Coal",'Combined Fuel Prices'!$AL:$AL,'BFPaT-pretax-electricity'!$A3) * (SUMIFS('Tax Percentages'!W:W,'Tax Percentages'!$A:$A,"Hard Coal"))</f>
        <v>2.3964554974795948E-7</v>
      </c>
      <c r="X3">
        <f>SUMIFS('Combined Fuel Prices'!AC:AC,'Combined Fuel Prices'!$C:$C, "Hard Coal",'Combined Fuel Prices'!$AL:$AL,'BFPaT-pretax-electricity'!$A3) * (SUMIFS('Tax Percentages'!X:X,'Tax Percentages'!$A:$A,"Hard Coal"))</f>
        <v>2.3896495935080966E-7</v>
      </c>
      <c r="Y3">
        <f>SUMIFS('Combined Fuel Prices'!AD:AD,'Combined Fuel Prices'!$C:$C, "Hard Coal",'Combined Fuel Prices'!$AL:$AL,'BFPaT-pretax-electricity'!$A3) * (SUMIFS('Tax Percentages'!Y:Y,'Tax Percentages'!$A:$A,"Hard Coal"))</f>
        <v>2.3823311312268444E-7</v>
      </c>
      <c r="Z3">
        <f>SUMIFS('Combined Fuel Prices'!AE:AE,'Combined Fuel Prices'!$C:$C, "Hard Coal",'Combined Fuel Prices'!$AL:$AL,'BFPaT-pretax-electricity'!$A3) * (SUMIFS('Tax Percentages'!Z:Z,'Tax Percentages'!$A:$A,"Hard Coal"))</f>
        <v>2.3747890291170438E-7</v>
      </c>
      <c r="AA3">
        <f>SUMIFS('Combined Fuel Prices'!AF:AF,'Combined Fuel Prices'!$C:$C, "Hard Coal",'Combined Fuel Prices'!$AL:$AL,'BFPaT-pretax-electricity'!$A3) * (SUMIFS('Tax Percentages'!AA:AA,'Tax Percentages'!$A:$A,"Hard Coal"))</f>
        <v>2.3638645257084415E-7</v>
      </c>
      <c r="AB3">
        <f>SUMIFS('Combined Fuel Prices'!AG:AG,'Combined Fuel Prices'!$C:$C, "Hard Coal",'Combined Fuel Prices'!$AL:$AL,'BFPaT-pretax-electricity'!$A3) * (SUMIFS('Tax Percentages'!AB:AB,'Tax Percentages'!$A:$A,"Hard Coal"))</f>
        <v>2.3516574176615164E-7</v>
      </c>
      <c r="AC3">
        <f>SUMIFS('Combined Fuel Prices'!AH:AH,'Combined Fuel Prices'!$C:$C, "Hard Coal",'Combined Fuel Prices'!$AL:$AL,'BFPaT-pretax-electricity'!$A3) * (SUMIFS('Tax Percentages'!AC:AC,'Tax Percentages'!$A:$A,"Hard Coal"))</f>
        <v>2.3391843595482091E-7</v>
      </c>
      <c r="AD3">
        <f>SUMIFS('Combined Fuel Prices'!AI:AI,'Combined Fuel Prices'!$C:$C, "Hard Coal",'Combined Fuel Prices'!$AL:$AL,'BFPaT-pretax-electricity'!$A3) * (SUMIFS('Tax Percentages'!AD:AD,'Tax Percentages'!$A:$A,"Hard Coal"))</f>
        <v>2.3270957201672171E-7</v>
      </c>
      <c r="AE3">
        <f>SUMIFS('Combined Fuel Prices'!AJ:AJ,'Combined Fuel Prices'!$C:$C, "Hard Coal",'Combined Fuel Prices'!$AL:$AL,'BFPaT-pretax-electricity'!$A3) * (SUMIFS('Tax Percentages'!AE:AE,'Tax Percentages'!$A:$A,"Hard Coal"))</f>
        <v>2.3147967384609963E-7</v>
      </c>
      <c r="AF3">
        <f t="shared" ref="AF3:AU9" si="1">AE3</f>
        <v>2.3147967384609963E-7</v>
      </c>
      <c r="AG3">
        <f t="shared" si="1"/>
        <v>2.3147967384609963E-7</v>
      </c>
      <c r="AH3">
        <f t="shared" si="1"/>
        <v>2.3147967384609963E-7</v>
      </c>
      <c r="AI3">
        <f t="shared" si="1"/>
        <v>2.3147967384609963E-7</v>
      </c>
      <c r="AJ3">
        <f t="shared" si="1"/>
        <v>2.3147967384609963E-7</v>
      </c>
      <c r="AK3">
        <f t="shared" si="1"/>
        <v>2.3147967384609963E-7</v>
      </c>
      <c r="AL3">
        <f t="shared" si="1"/>
        <v>2.3147967384609963E-7</v>
      </c>
      <c r="AM3">
        <f t="shared" si="1"/>
        <v>2.3147967384609963E-7</v>
      </c>
      <c r="AN3">
        <f t="shared" si="1"/>
        <v>2.3147967384609963E-7</v>
      </c>
      <c r="AO3">
        <f t="shared" si="1"/>
        <v>2.3147967384609963E-7</v>
      </c>
      <c r="AP3">
        <f t="shared" si="1"/>
        <v>2.3147967384609963E-7</v>
      </c>
      <c r="AQ3">
        <f t="shared" si="1"/>
        <v>2.3147967384609963E-7</v>
      </c>
      <c r="AR3">
        <f t="shared" si="1"/>
        <v>2.3147967384609963E-7</v>
      </c>
      <c r="AS3">
        <f t="shared" si="1"/>
        <v>2.3147967384609963E-7</v>
      </c>
      <c r="AT3">
        <f t="shared" si="1"/>
        <v>2.3147967384609963E-7</v>
      </c>
      <c r="AU3">
        <f t="shared" si="1"/>
        <v>2.3147967384609963E-7</v>
      </c>
      <c r="AV3">
        <f t="shared" si="0"/>
        <v>2.3147967384609963E-7</v>
      </c>
      <c r="AW3">
        <f t="shared" si="0"/>
        <v>2.3147967384609963E-7</v>
      </c>
      <c r="AX3">
        <f t="shared" si="0"/>
        <v>2.3147967384609963E-7</v>
      </c>
      <c r="AY3">
        <f t="shared" si="0"/>
        <v>2.3147967384609963E-7</v>
      </c>
      <c r="AZ3">
        <f t="shared" si="0"/>
        <v>2.3147967384609963E-7</v>
      </c>
      <c r="BA3">
        <f t="shared" si="0"/>
        <v>2.3147967384609963E-7</v>
      </c>
      <c r="BB3">
        <f t="shared" si="0"/>
        <v>2.3147967384609963E-7</v>
      </c>
      <c r="BC3">
        <f t="shared" si="0"/>
        <v>2.3147967384609963E-7</v>
      </c>
      <c r="BD3">
        <f t="shared" si="0"/>
        <v>2.3147967384609963E-7</v>
      </c>
      <c r="BE3">
        <f t="shared" si="0"/>
        <v>2.3147967384609963E-7</v>
      </c>
      <c r="BF3">
        <f t="shared" si="0"/>
        <v>2.3147967384609963E-7</v>
      </c>
      <c r="BG3">
        <f t="shared" si="0"/>
        <v>2.3147967384609963E-7</v>
      </c>
      <c r="BH3">
        <f t="shared" si="0"/>
        <v>2.3147967384609963E-7</v>
      </c>
      <c r="BI3">
        <f t="shared" si="0"/>
        <v>2.3147967384609963E-7</v>
      </c>
      <c r="BJ3">
        <f t="shared" si="0"/>
        <v>2.3147967384609963E-7</v>
      </c>
      <c r="BK3">
        <f t="shared" si="0"/>
        <v>2.3147967384609963E-7</v>
      </c>
      <c r="BL3">
        <f t="shared" si="0"/>
        <v>2.3147967384609963E-7</v>
      </c>
      <c r="BM3">
        <f t="shared" si="0"/>
        <v>2.3147967384609963E-7</v>
      </c>
      <c r="BN3">
        <f t="shared" si="0"/>
        <v>2.3147967384609963E-7</v>
      </c>
      <c r="BO3">
        <f t="shared" si="0"/>
        <v>2.3147967384609963E-7</v>
      </c>
      <c r="BP3">
        <f t="shared" si="0"/>
        <v>2.3147967384609963E-7</v>
      </c>
      <c r="BQ3">
        <f t="shared" si="0"/>
        <v>2.3147967384609963E-7</v>
      </c>
      <c r="BR3">
        <f t="shared" si="0"/>
        <v>2.3147967384609963E-7</v>
      </c>
      <c r="BS3">
        <f t="shared" si="0"/>
        <v>2.3147967384609963E-7</v>
      </c>
      <c r="BT3">
        <f t="shared" si="0"/>
        <v>2.3147967384609963E-7</v>
      </c>
      <c r="BU3">
        <f t="shared" si="0"/>
        <v>2.3147967384609963E-7</v>
      </c>
      <c r="BV3">
        <f t="shared" si="0"/>
        <v>2.3147967384609963E-7</v>
      </c>
      <c r="BW3">
        <f t="shared" si="0"/>
        <v>2.3147967384609963E-7</v>
      </c>
      <c r="BX3">
        <f t="shared" si="0"/>
        <v>2.3147967384609963E-7</v>
      </c>
      <c r="BY3">
        <f t="shared" si="0"/>
        <v>2.3147967384609963E-7</v>
      </c>
      <c r="BZ3">
        <f t="shared" si="0"/>
        <v>2.3147967384609963E-7</v>
      </c>
      <c r="CA3">
        <f t="shared" si="0"/>
        <v>2.3147967384609963E-7</v>
      </c>
      <c r="CB3">
        <f t="shared" si="0"/>
        <v>2.3147967384609963E-7</v>
      </c>
      <c r="CC3">
        <f t="shared" si="0"/>
        <v>2.314796738460996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C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D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E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F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G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H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I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J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K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L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M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N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O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P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Q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R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S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T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U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V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W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X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Y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Z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A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B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C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D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E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  <c r="AF5">
        <f t="shared" si="1"/>
        <v>5.6823000135494673E-7</v>
      </c>
      <c r="AG5">
        <f t="shared" si="0"/>
        <v>5.6823000135494673E-7</v>
      </c>
      <c r="AH5">
        <f t="shared" si="0"/>
        <v>5.6823000135494673E-7</v>
      </c>
      <c r="AI5">
        <f t="shared" si="0"/>
        <v>5.6823000135494673E-7</v>
      </c>
      <c r="AJ5">
        <f t="shared" si="0"/>
        <v>5.6823000135494673E-7</v>
      </c>
      <c r="AK5">
        <f t="shared" si="0"/>
        <v>5.6823000135494673E-7</v>
      </c>
      <c r="AL5">
        <f t="shared" si="0"/>
        <v>5.6823000135494673E-7</v>
      </c>
      <c r="AM5">
        <f t="shared" si="0"/>
        <v>5.6823000135494673E-7</v>
      </c>
      <c r="AN5">
        <f t="shared" si="0"/>
        <v>5.6823000135494673E-7</v>
      </c>
      <c r="AO5">
        <f t="shared" si="0"/>
        <v>5.6823000135494673E-7</v>
      </c>
      <c r="AP5">
        <f t="shared" si="0"/>
        <v>5.6823000135494673E-7</v>
      </c>
      <c r="AQ5">
        <f t="shared" si="0"/>
        <v>5.6823000135494673E-7</v>
      </c>
      <c r="AR5">
        <f t="shared" si="0"/>
        <v>5.6823000135494673E-7</v>
      </c>
      <c r="AS5">
        <f t="shared" si="0"/>
        <v>5.6823000135494673E-7</v>
      </c>
      <c r="AT5">
        <f t="shared" si="0"/>
        <v>5.6823000135494673E-7</v>
      </c>
      <c r="AU5">
        <f t="shared" si="0"/>
        <v>5.6823000135494673E-7</v>
      </c>
      <c r="AV5">
        <f t="shared" si="0"/>
        <v>5.6823000135494673E-7</v>
      </c>
      <c r="AW5">
        <f t="shared" si="0"/>
        <v>5.6823000135494673E-7</v>
      </c>
      <c r="AX5">
        <f t="shared" si="0"/>
        <v>5.6823000135494673E-7</v>
      </c>
      <c r="AY5">
        <f t="shared" si="0"/>
        <v>5.6823000135494673E-7</v>
      </c>
      <c r="AZ5">
        <f t="shared" si="0"/>
        <v>5.6823000135494673E-7</v>
      </c>
      <c r="BA5">
        <f t="shared" si="0"/>
        <v>5.6823000135494673E-7</v>
      </c>
      <c r="BB5">
        <f t="shared" si="0"/>
        <v>5.6823000135494673E-7</v>
      </c>
      <c r="BC5">
        <f t="shared" si="0"/>
        <v>5.6823000135494673E-7</v>
      </c>
      <c r="BD5">
        <f t="shared" si="0"/>
        <v>5.6823000135494673E-7</v>
      </c>
      <c r="BE5">
        <f t="shared" si="0"/>
        <v>5.6823000135494673E-7</v>
      </c>
      <c r="BF5">
        <f t="shared" si="0"/>
        <v>5.6823000135494673E-7</v>
      </c>
      <c r="BG5">
        <f t="shared" si="0"/>
        <v>5.6823000135494673E-7</v>
      </c>
      <c r="BH5">
        <f t="shared" si="0"/>
        <v>5.6823000135494673E-7</v>
      </c>
      <c r="BI5">
        <f t="shared" si="0"/>
        <v>5.6823000135494673E-7</v>
      </c>
      <c r="BJ5">
        <f t="shared" si="0"/>
        <v>5.6823000135494673E-7</v>
      </c>
      <c r="BK5">
        <f t="shared" si="0"/>
        <v>5.6823000135494673E-7</v>
      </c>
      <c r="BL5">
        <f t="shared" si="0"/>
        <v>5.6823000135494673E-7</v>
      </c>
      <c r="BM5">
        <f t="shared" si="0"/>
        <v>5.6823000135494673E-7</v>
      </c>
      <c r="BN5">
        <f t="shared" si="0"/>
        <v>5.6823000135494673E-7</v>
      </c>
      <c r="BO5">
        <f t="shared" si="0"/>
        <v>5.6823000135494673E-7</v>
      </c>
      <c r="BP5">
        <f t="shared" si="0"/>
        <v>5.6823000135494673E-7</v>
      </c>
      <c r="BQ5">
        <f t="shared" si="0"/>
        <v>5.6823000135494673E-7</v>
      </c>
      <c r="BR5">
        <f t="shared" si="0"/>
        <v>5.6823000135494673E-7</v>
      </c>
      <c r="BS5">
        <f t="shared" si="0"/>
        <v>5.6823000135494673E-7</v>
      </c>
      <c r="BT5">
        <f t="shared" si="0"/>
        <v>5.6823000135494673E-7</v>
      </c>
      <c r="BU5">
        <f t="shared" si="0"/>
        <v>5.6823000135494673E-7</v>
      </c>
      <c r="BV5">
        <f t="shared" si="0"/>
        <v>5.6823000135494673E-7</v>
      </c>
      <c r="BW5">
        <f t="shared" si="0"/>
        <v>5.6823000135494673E-7</v>
      </c>
      <c r="BX5">
        <f t="shared" si="0"/>
        <v>5.6823000135494673E-7</v>
      </c>
      <c r="BY5">
        <f t="shared" si="0"/>
        <v>5.6823000135494673E-7</v>
      </c>
      <c r="BZ5">
        <f t="shared" si="0"/>
        <v>5.6823000135494673E-7</v>
      </c>
      <c r="CA5">
        <f t="shared" si="0"/>
        <v>5.6823000135494673E-7</v>
      </c>
      <c r="CB5">
        <f t="shared" si="0"/>
        <v>5.6823000135494673E-7</v>
      </c>
      <c r="CC5">
        <f t="shared" si="0"/>
        <v>5.682300013549467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C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D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E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F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G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H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I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J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K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L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M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N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O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P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Q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R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S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T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U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V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W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X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Y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Z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A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B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C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D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E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  <c r="AF6">
        <f t="shared" si="1"/>
        <v>4.6742559433385587E-7</v>
      </c>
      <c r="AG6">
        <f t="shared" si="0"/>
        <v>4.6742559433385587E-7</v>
      </c>
      <c r="AH6">
        <f t="shared" si="0"/>
        <v>4.6742559433385587E-7</v>
      </c>
      <c r="AI6">
        <f t="shared" si="0"/>
        <v>4.6742559433385587E-7</v>
      </c>
      <c r="AJ6">
        <f t="shared" si="0"/>
        <v>4.6742559433385587E-7</v>
      </c>
      <c r="AK6">
        <f t="shared" si="0"/>
        <v>4.6742559433385587E-7</v>
      </c>
      <c r="AL6">
        <f t="shared" si="0"/>
        <v>4.6742559433385587E-7</v>
      </c>
      <c r="AM6">
        <f t="shared" si="0"/>
        <v>4.6742559433385587E-7</v>
      </c>
      <c r="AN6">
        <f t="shared" si="0"/>
        <v>4.6742559433385587E-7</v>
      </c>
      <c r="AO6">
        <f t="shared" si="0"/>
        <v>4.6742559433385587E-7</v>
      </c>
      <c r="AP6">
        <f t="shared" si="0"/>
        <v>4.6742559433385587E-7</v>
      </c>
      <c r="AQ6">
        <f t="shared" si="0"/>
        <v>4.6742559433385587E-7</v>
      </c>
      <c r="AR6">
        <f t="shared" si="0"/>
        <v>4.6742559433385587E-7</v>
      </c>
      <c r="AS6">
        <f t="shared" si="0"/>
        <v>4.6742559433385587E-7</v>
      </c>
      <c r="AT6">
        <f t="shared" si="0"/>
        <v>4.6742559433385587E-7</v>
      </c>
      <c r="AU6">
        <f t="shared" si="0"/>
        <v>4.6742559433385587E-7</v>
      </c>
      <c r="AV6">
        <f t="shared" si="0"/>
        <v>4.6742559433385587E-7</v>
      </c>
      <c r="AW6">
        <f t="shared" si="0"/>
        <v>4.6742559433385587E-7</v>
      </c>
      <c r="AX6">
        <f t="shared" si="0"/>
        <v>4.6742559433385587E-7</v>
      </c>
      <c r="AY6">
        <f t="shared" si="0"/>
        <v>4.6742559433385587E-7</v>
      </c>
      <c r="AZ6">
        <f t="shared" si="0"/>
        <v>4.6742559433385587E-7</v>
      </c>
      <c r="BA6">
        <f t="shared" si="0"/>
        <v>4.6742559433385587E-7</v>
      </c>
      <c r="BB6">
        <f t="shared" si="0"/>
        <v>4.6742559433385587E-7</v>
      </c>
      <c r="BC6">
        <f t="shared" si="0"/>
        <v>4.6742559433385587E-7</v>
      </c>
      <c r="BD6">
        <f t="shared" si="0"/>
        <v>4.6742559433385587E-7</v>
      </c>
      <c r="BE6">
        <f t="shared" si="0"/>
        <v>4.6742559433385587E-7</v>
      </c>
      <c r="BF6">
        <f t="shared" si="0"/>
        <v>4.6742559433385587E-7</v>
      </c>
      <c r="BG6">
        <f t="shared" si="0"/>
        <v>4.6742559433385587E-7</v>
      </c>
      <c r="BH6">
        <f t="shared" si="0"/>
        <v>4.6742559433385587E-7</v>
      </c>
      <c r="BI6">
        <f t="shared" si="0"/>
        <v>4.6742559433385587E-7</v>
      </c>
      <c r="BJ6">
        <f t="shared" si="0"/>
        <v>4.6742559433385587E-7</v>
      </c>
      <c r="BK6">
        <f t="shared" si="0"/>
        <v>4.6742559433385587E-7</v>
      </c>
      <c r="BL6">
        <f t="shared" si="0"/>
        <v>4.6742559433385587E-7</v>
      </c>
      <c r="BM6">
        <f t="shared" si="0"/>
        <v>4.6742559433385587E-7</v>
      </c>
      <c r="BN6">
        <f t="shared" si="0"/>
        <v>4.6742559433385587E-7</v>
      </c>
      <c r="BO6">
        <f t="shared" si="0"/>
        <v>4.6742559433385587E-7</v>
      </c>
      <c r="BP6">
        <f t="shared" si="0"/>
        <v>4.6742559433385587E-7</v>
      </c>
      <c r="BQ6">
        <f t="shared" si="0"/>
        <v>4.6742559433385587E-7</v>
      </c>
      <c r="BR6">
        <f t="shared" si="0"/>
        <v>4.6742559433385587E-7</v>
      </c>
      <c r="BS6">
        <f t="shared" si="0"/>
        <v>4.6742559433385587E-7</v>
      </c>
      <c r="BT6">
        <f t="shared" si="0"/>
        <v>4.6742559433385587E-7</v>
      </c>
      <c r="BU6">
        <f t="shared" si="0"/>
        <v>4.6742559433385587E-7</v>
      </c>
      <c r="BV6">
        <f t="shared" si="0"/>
        <v>4.6742559433385587E-7</v>
      </c>
      <c r="BW6">
        <f t="shared" si="0"/>
        <v>4.6742559433385587E-7</v>
      </c>
      <c r="BX6">
        <f t="shared" si="0"/>
        <v>4.6742559433385587E-7</v>
      </c>
      <c r="BY6">
        <f t="shared" si="0"/>
        <v>4.6742559433385587E-7</v>
      </c>
      <c r="BZ6">
        <f t="shared" si="0"/>
        <v>4.6742559433385587E-7</v>
      </c>
      <c r="CA6">
        <f t="shared" si="0"/>
        <v>4.6742559433385587E-7</v>
      </c>
      <c r="CB6">
        <f t="shared" si="0"/>
        <v>4.6742559433385587E-7</v>
      </c>
      <c r="CC6">
        <f t="shared" si="0"/>
        <v>4.6742559433385587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4925216189369053E-7</v>
      </c>
      <c r="C7">
        <f>SUMIFS('Combined Fuel Prices'!H:H,'Combined Fuel Prices'!$C:$C, "Hard Coal",'Combined Fuel Prices'!$AL:$AL,'BFPaT-pretax-electricity'!$A7) * (SUMIFS('Tax Percentages'!C:C,'Tax Percentages'!$A:$A,"Hard Coal"))</f>
        <v>2.9444471067657219E-7</v>
      </c>
      <c r="D7">
        <f>SUMIFS('Combined Fuel Prices'!I:I,'Combined Fuel Prices'!$C:$C, "Hard Coal",'Combined Fuel Prices'!$AL:$AL,'BFPaT-pretax-electricity'!$A7) * (SUMIFS('Tax Percentages'!D:D,'Tax Percentages'!$A:$A,"Hard Coal"))</f>
        <v>2.8537515875389722E-7</v>
      </c>
      <c r="E7">
        <f>SUMIFS('Combined Fuel Prices'!J:J,'Combined Fuel Prices'!$C:$C, "Hard Coal",'Combined Fuel Prices'!$AL:$AL,'BFPaT-pretax-electricity'!$A7) * (SUMIFS('Tax Percentages'!E:E,'Tax Percentages'!$A:$A,"Hard Coal"))</f>
        <v>2.7669884516038498E-7</v>
      </c>
      <c r="F7">
        <f>SUMIFS('Combined Fuel Prices'!K:K,'Combined Fuel Prices'!$C:$C, "Hard Coal",'Combined Fuel Prices'!$AL:$AL,'BFPaT-pretax-electricity'!$A7) * (SUMIFS('Tax Percentages'!F:F,'Tax Percentages'!$A:$A,"Hard Coal"))</f>
        <v>2.8885843532910062E-7</v>
      </c>
      <c r="G7">
        <f>SUMIFS('Combined Fuel Prices'!L:L,'Combined Fuel Prices'!$C:$C, "Hard Coal",'Combined Fuel Prices'!$AL:$AL,'BFPaT-pretax-electricity'!$A7) * (SUMIFS('Tax Percentages'!G:G,'Tax Percentages'!$A:$A,"Hard Coal"))</f>
        <v>3.269437740807049E-7</v>
      </c>
      <c r="H7">
        <f>SUMIFS('Combined Fuel Prices'!M:M,'Combined Fuel Prices'!$C:$C, "Hard Coal",'Combined Fuel Prices'!$AL:$AL,'BFPaT-pretax-electricity'!$A7) * (SUMIFS('Tax Percentages'!H:H,'Tax Percentages'!$A:$A,"Hard Coal"))</f>
        <v>3.2437439164536338E-7</v>
      </c>
      <c r="I7">
        <f>SUMIFS('Combined Fuel Prices'!N:N,'Combined Fuel Prices'!$C:$C, "Hard Coal",'Combined Fuel Prices'!$AL:$AL,'BFPaT-pretax-electricity'!$A7) * (SUMIFS('Tax Percentages'!I:I,'Tax Percentages'!$A:$A,"Hard Coal"))</f>
        <v>3.2106810987686283E-7</v>
      </c>
      <c r="J7">
        <f>SUMIFS('Combined Fuel Prices'!O:O,'Combined Fuel Prices'!$C:$C, "Hard Coal",'Combined Fuel Prices'!$AL:$AL,'BFPaT-pretax-electricity'!$A7) * (SUMIFS('Tax Percentages'!J:J,'Tax Percentages'!$A:$A,"Hard Coal"))</f>
        <v>3.1850191992079334E-7</v>
      </c>
      <c r="K7">
        <f>SUMIFS('Combined Fuel Prices'!P:P,'Combined Fuel Prices'!$C:$C, "Hard Coal",'Combined Fuel Prices'!$AL:$AL,'BFPaT-pretax-electricity'!$A7) * (SUMIFS('Tax Percentages'!K:K,'Tax Percentages'!$A:$A,"Hard Coal"))</f>
        <v>3.1625479009903499E-7</v>
      </c>
      <c r="L7">
        <f>SUMIFS('Combined Fuel Prices'!Q:Q,'Combined Fuel Prices'!$C:$C, "Hard Coal",'Combined Fuel Prices'!$AL:$AL,'BFPaT-pretax-electricity'!$A7) * (SUMIFS('Tax Percentages'!L:L,'Tax Percentages'!$A:$A,"Hard Coal"))</f>
        <v>3.1398812981584737E-7</v>
      </c>
      <c r="M7">
        <f>SUMIFS('Combined Fuel Prices'!R:R,'Combined Fuel Prices'!$C:$C, "Hard Coal",'Combined Fuel Prices'!$AL:$AL,'BFPaT-pretax-electricity'!$A7) * (SUMIFS('Tax Percentages'!M:M,'Tax Percentages'!$A:$A,"Hard Coal"))</f>
        <v>3.1160015532032016E-7</v>
      </c>
      <c r="N7">
        <f>SUMIFS('Combined Fuel Prices'!S:S,'Combined Fuel Prices'!$C:$C, "Hard Coal",'Combined Fuel Prices'!$AL:$AL,'BFPaT-pretax-electricity'!$A7) * (SUMIFS('Tax Percentages'!N:N,'Tax Percentages'!$A:$A,"Hard Coal"))</f>
        <v>3.0962288389350305E-7</v>
      </c>
      <c r="O7">
        <f>SUMIFS('Combined Fuel Prices'!T:T,'Combined Fuel Prices'!$C:$C, "Hard Coal",'Combined Fuel Prices'!$AL:$AL,'BFPaT-pretax-electricity'!$A7) * (SUMIFS('Tax Percentages'!O:O,'Tax Percentages'!$A:$A,"Hard Coal"))</f>
        <v>3.0814072844320829E-7</v>
      </c>
      <c r="P7">
        <f>SUMIFS('Combined Fuel Prices'!U:U,'Combined Fuel Prices'!$C:$C, "Hard Coal",'Combined Fuel Prices'!$AL:$AL,'BFPaT-pretax-electricity'!$A7) * (SUMIFS('Tax Percentages'!P:P,'Tax Percentages'!$A:$A,"Hard Coal"))</f>
        <v>3.066533147917594E-7</v>
      </c>
      <c r="Q7">
        <f>SUMIFS('Combined Fuel Prices'!V:V,'Combined Fuel Prices'!$C:$C, "Hard Coal",'Combined Fuel Prices'!$AL:$AL,'BFPaT-pretax-electricity'!$A7) * (SUMIFS('Tax Percentages'!Q:Q,'Tax Percentages'!$A:$A,"Hard Coal"))</f>
        <v>3.0546571250253999E-7</v>
      </c>
      <c r="R7">
        <f>SUMIFS('Combined Fuel Prices'!W:W,'Combined Fuel Prices'!$C:$C, "Hard Coal",'Combined Fuel Prices'!$AL:$AL,'BFPaT-pretax-electricity'!$A7) * (SUMIFS('Tax Percentages'!R:R,'Tax Percentages'!$A:$A,"Hard Coal"))</f>
        <v>3.0451472926525236E-7</v>
      </c>
      <c r="S7">
        <f>SUMIFS('Combined Fuel Prices'!X:X,'Combined Fuel Prices'!$C:$C, "Hard Coal",'Combined Fuel Prices'!$AL:$AL,'BFPaT-pretax-electricity'!$A7) * (SUMIFS('Tax Percentages'!S:S,'Tax Percentages'!$A:$A,"Hard Coal"))</f>
        <v>3.0373041222525792E-7</v>
      </c>
      <c r="T7">
        <f>SUMIFS('Combined Fuel Prices'!Y:Y,'Combined Fuel Prices'!$C:$C, "Hard Coal",'Combined Fuel Prices'!$AL:$AL,'BFPaT-pretax-electricity'!$A7) * (SUMIFS('Tax Percentages'!T:T,'Tax Percentages'!$A:$A,"Hard Coal"))</f>
        <v>3.0288787938677225E-7</v>
      </c>
      <c r="U7">
        <f>SUMIFS('Combined Fuel Prices'!Z:Z,'Combined Fuel Prices'!$C:$C, "Hard Coal",'Combined Fuel Prices'!$AL:$AL,'BFPaT-pretax-electricity'!$A7) * (SUMIFS('Tax Percentages'!U:U,'Tax Percentages'!$A:$A,"Hard Coal"))</f>
        <v>3.0178534728050927E-7</v>
      </c>
      <c r="V7">
        <f>SUMIFS('Combined Fuel Prices'!AA:AA,'Combined Fuel Prices'!$C:$C, "Hard Coal",'Combined Fuel Prices'!$AL:$AL,'BFPaT-pretax-electricity'!$A7) * (SUMIFS('Tax Percentages'!V:V,'Tax Percentages'!$A:$A,"Hard Coal"))</f>
        <v>3.0161605198263905E-7</v>
      </c>
      <c r="W7">
        <f>SUMIFS('Combined Fuel Prices'!AB:AB,'Combined Fuel Prices'!$C:$C, "Hard Coal",'Combined Fuel Prices'!$AL:$AL,'BFPaT-pretax-electricity'!$A7) * (SUMIFS('Tax Percentages'!W:W,'Tax Percentages'!$A:$A,"Hard Coal"))</f>
        <v>3.0187689631845905E-7</v>
      </c>
      <c r="X7">
        <f>SUMIFS('Combined Fuel Prices'!AC:AC,'Combined Fuel Prices'!$C:$C, "Hard Coal",'Combined Fuel Prices'!$AL:$AL,'BFPaT-pretax-electricity'!$A7) * (SUMIFS('Tax Percentages'!X:X,'Tax Percentages'!$A:$A,"Hard Coal"))</f>
        <v>3.0270534468956782E-7</v>
      </c>
      <c r="Y7">
        <f>SUMIFS('Combined Fuel Prices'!AD:AD,'Combined Fuel Prices'!$C:$C, "Hard Coal",'Combined Fuel Prices'!$AL:$AL,'BFPaT-pretax-electricity'!$A7) * (SUMIFS('Tax Percentages'!Y:Y,'Tax Percentages'!$A:$A,"Hard Coal"))</f>
        <v>3.0365585844460957E-7</v>
      </c>
      <c r="Z7">
        <f>SUMIFS('Combined Fuel Prices'!AE:AE,'Combined Fuel Prices'!$C:$C, "Hard Coal",'Combined Fuel Prices'!$AL:$AL,'BFPaT-pretax-electricity'!$A7) * (SUMIFS('Tax Percentages'!Z:Z,'Tax Percentages'!$A:$A,"Hard Coal"))</f>
        <v>3.0486411795264842E-7</v>
      </c>
      <c r="AA7">
        <f>SUMIFS('Combined Fuel Prices'!AF:AF,'Combined Fuel Prices'!$C:$C, "Hard Coal",'Combined Fuel Prices'!$AL:$AL,'BFPaT-pretax-electricity'!$A7) * (SUMIFS('Tax Percentages'!AA:AA,'Tax Percentages'!$A:$A,"Hard Coal"))</f>
        <v>3.0384177341398452E-7</v>
      </c>
      <c r="AB7">
        <f>SUMIFS('Combined Fuel Prices'!AG:AG,'Combined Fuel Prices'!$C:$C, "Hard Coal",'Combined Fuel Prices'!$AL:$AL,'BFPaT-pretax-electricity'!$A7) * (SUMIFS('Tax Percentages'!AB:AB,'Tax Percentages'!$A:$A,"Hard Coal"))</f>
        <v>3.0269088463639417E-7</v>
      </c>
      <c r="AC7">
        <f>SUMIFS('Combined Fuel Prices'!AH:AH,'Combined Fuel Prices'!$C:$C, "Hard Coal",'Combined Fuel Prices'!$AL:$AL,'BFPaT-pretax-electricity'!$A7) * (SUMIFS('Tax Percentages'!AC:AC,'Tax Percentages'!$A:$A,"Hard Coal"))</f>
        <v>3.0152872828490236E-7</v>
      </c>
      <c r="AD7">
        <f>SUMIFS('Combined Fuel Prices'!AI:AI,'Combined Fuel Prices'!$C:$C, "Hard Coal",'Combined Fuel Prices'!$AL:$AL,'BFPaT-pretax-electricity'!$A7) * (SUMIFS('Tax Percentages'!AD:AD,'Tax Percentages'!$A:$A,"Hard Coal"))</f>
        <v>3.0021032824197612E-7</v>
      </c>
      <c r="AE7">
        <f>SUMIFS('Combined Fuel Prices'!AJ:AJ,'Combined Fuel Prices'!$C:$C, "Hard Coal",'Combined Fuel Prices'!$AL:$AL,'BFPaT-pretax-electricity'!$A7) * (SUMIFS('Tax Percentages'!AE:AE,'Tax Percentages'!$A:$A,"Hard Coal"))</f>
        <v>2.9868610718244909E-7</v>
      </c>
      <c r="AF7">
        <f t="shared" si="1"/>
        <v>2.9868610718244909E-7</v>
      </c>
      <c r="AG7">
        <f t="shared" si="0"/>
        <v>2.9868610718244909E-7</v>
      </c>
      <c r="AH7">
        <f t="shared" si="0"/>
        <v>2.9868610718244909E-7</v>
      </c>
      <c r="AI7">
        <f t="shared" si="0"/>
        <v>2.9868610718244909E-7</v>
      </c>
      <c r="AJ7">
        <f t="shared" si="0"/>
        <v>2.9868610718244909E-7</v>
      </c>
      <c r="AK7">
        <f t="shared" si="0"/>
        <v>2.9868610718244909E-7</v>
      </c>
      <c r="AL7">
        <f t="shared" si="0"/>
        <v>2.9868610718244909E-7</v>
      </c>
      <c r="AM7">
        <f t="shared" si="0"/>
        <v>2.9868610718244909E-7</v>
      </c>
      <c r="AN7">
        <f t="shared" si="0"/>
        <v>2.9868610718244909E-7</v>
      </c>
      <c r="AO7">
        <f t="shared" si="0"/>
        <v>2.9868610718244909E-7</v>
      </c>
      <c r="AP7">
        <f t="shared" si="0"/>
        <v>2.9868610718244909E-7</v>
      </c>
      <c r="AQ7">
        <f t="shared" si="0"/>
        <v>2.9868610718244909E-7</v>
      </c>
      <c r="AR7">
        <f t="shared" si="0"/>
        <v>2.9868610718244909E-7</v>
      </c>
      <c r="AS7">
        <f t="shared" si="0"/>
        <v>2.9868610718244909E-7</v>
      </c>
      <c r="AT7">
        <f t="shared" si="0"/>
        <v>2.9868610718244909E-7</v>
      </c>
      <c r="AU7">
        <f t="shared" si="0"/>
        <v>2.9868610718244909E-7</v>
      </c>
      <c r="AV7">
        <f t="shared" si="0"/>
        <v>2.9868610718244909E-7</v>
      </c>
      <c r="AW7">
        <f t="shared" si="0"/>
        <v>2.9868610718244909E-7</v>
      </c>
      <c r="AX7">
        <f t="shared" si="0"/>
        <v>2.9868610718244909E-7</v>
      </c>
      <c r="AY7">
        <f t="shared" si="0"/>
        <v>2.9868610718244909E-7</v>
      </c>
      <c r="AZ7">
        <f t="shared" si="0"/>
        <v>2.9868610718244909E-7</v>
      </c>
      <c r="BA7">
        <f t="shared" si="0"/>
        <v>2.9868610718244909E-7</v>
      </c>
      <c r="BB7">
        <f t="shared" si="0"/>
        <v>2.9868610718244909E-7</v>
      </c>
      <c r="BC7">
        <f t="shared" si="0"/>
        <v>2.9868610718244909E-7</v>
      </c>
      <c r="BD7">
        <f t="shared" si="0"/>
        <v>2.9868610718244909E-7</v>
      </c>
      <c r="BE7">
        <f t="shared" si="0"/>
        <v>2.9868610718244909E-7</v>
      </c>
      <c r="BF7">
        <f t="shared" ref="AG7:CC9" si="2">BE7</f>
        <v>2.9868610718244909E-7</v>
      </c>
      <c r="BG7">
        <f t="shared" si="2"/>
        <v>2.9868610718244909E-7</v>
      </c>
      <c r="BH7">
        <f t="shared" si="2"/>
        <v>2.9868610718244909E-7</v>
      </c>
      <c r="BI7">
        <f t="shared" si="2"/>
        <v>2.9868610718244909E-7</v>
      </c>
      <c r="BJ7">
        <f t="shared" si="2"/>
        <v>2.9868610718244909E-7</v>
      </c>
      <c r="BK7">
        <f t="shared" si="2"/>
        <v>2.9868610718244909E-7</v>
      </c>
      <c r="BL7">
        <f t="shared" si="2"/>
        <v>2.9868610718244909E-7</v>
      </c>
      <c r="BM7">
        <f t="shared" si="2"/>
        <v>2.9868610718244909E-7</v>
      </c>
      <c r="BN7">
        <f t="shared" si="2"/>
        <v>2.9868610718244909E-7</v>
      </c>
      <c r="BO7">
        <f t="shared" si="2"/>
        <v>2.9868610718244909E-7</v>
      </c>
      <c r="BP7">
        <f t="shared" si="2"/>
        <v>2.9868610718244909E-7</v>
      </c>
      <c r="BQ7">
        <f t="shared" si="2"/>
        <v>2.9868610718244909E-7</v>
      </c>
      <c r="BR7">
        <f t="shared" si="2"/>
        <v>2.9868610718244909E-7</v>
      </c>
      <c r="BS7">
        <f t="shared" si="2"/>
        <v>2.9868610718244909E-7</v>
      </c>
      <c r="BT7">
        <f t="shared" si="2"/>
        <v>2.9868610718244909E-7</v>
      </c>
      <c r="BU7">
        <f t="shared" si="2"/>
        <v>2.9868610718244909E-7</v>
      </c>
      <c r="BV7">
        <f t="shared" si="2"/>
        <v>2.9868610718244909E-7</v>
      </c>
      <c r="BW7">
        <f t="shared" si="2"/>
        <v>2.9868610718244909E-7</v>
      </c>
      <c r="BX7">
        <f t="shared" si="2"/>
        <v>2.9868610718244909E-7</v>
      </c>
      <c r="BY7">
        <f t="shared" si="2"/>
        <v>2.9868610718244909E-7</v>
      </c>
      <c r="BZ7">
        <f t="shared" si="2"/>
        <v>2.9868610718244909E-7</v>
      </c>
      <c r="CA7">
        <f t="shared" si="2"/>
        <v>2.9868610718244909E-7</v>
      </c>
      <c r="CB7">
        <f t="shared" si="2"/>
        <v>2.9868610718244909E-7</v>
      </c>
      <c r="CC7">
        <f t="shared" si="2"/>
        <v>2.986861071824490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1757832035039498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9989399257599298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406963390358249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406963390358249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313441069575086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1654099158416686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100006720277963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0492152304652839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022911762234653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009876766954925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0165779967981888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020127278080563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048256078951260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068443904578769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083200534758120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069538094529636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058348624553427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077194479422280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0398704444316169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046830813455860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044774316887305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028414263025630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9990873641233814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963810360390277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977228805935370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6030856858479792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5783273770520014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543601254418728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523330344394719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5091950592970408E-7</v>
      </c>
      <c r="AF2">
        <f>AE2</f>
        <v>3.5091950592970408E-7</v>
      </c>
      <c r="AG2">
        <f t="shared" ref="AG2:CC7" si="0">AF2</f>
        <v>3.5091950592970408E-7</v>
      </c>
      <c r="AH2">
        <f t="shared" si="0"/>
        <v>3.5091950592970408E-7</v>
      </c>
      <c r="AI2">
        <f t="shared" si="0"/>
        <v>3.5091950592970408E-7</v>
      </c>
      <c r="AJ2">
        <f t="shared" si="0"/>
        <v>3.5091950592970408E-7</v>
      </c>
      <c r="AK2">
        <f t="shared" si="0"/>
        <v>3.5091950592970408E-7</v>
      </c>
      <c r="AL2">
        <f t="shared" si="0"/>
        <v>3.5091950592970408E-7</v>
      </c>
      <c r="AM2">
        <f t="shared" si="0"/>
        <v>3.5091950592970408E-7</v>
      </c>
      <c r="AN2">
        <f t="shared" si="0"/>
        <v>3.5091950592970408E-7</v>
      </c>
      <c r="AO2">
        <f t="shared" si="0"/>
        <v>3.5091950592970408E-7</v>
      </c>
      <c r="AP2">
        <f t="shared" si="0"/>
        <v>3.5091950592970408E-7</v>
      </c>
      <c r="AQ2">
        <f t="shared" si="0"/>
        <v>3.5091950592970408E-7</v>
      </c>
      <c r="AR2">
        <f t="shared" si="0"/>
        <v>3.5091950592970408E-7</v>
      </c>
      <c r="AS2">
        <f t="shared" si="0"/>
        <v>3.5091950592970408E-7</v>
      </c>
      <c r="AT2">
        <f t="shared" si="0"/>
        <v>3.5091950592970408E-7</v>
      </c>
      <c r="AU2">
        <f t="shared" si="0"/>
        <v>3.5091950592970408E-7</v>
      </c>
      <c r="AV2">
        <f t="shared" si="0"/>
        <v>3.5091950592970408E-7</v>
      </c>
      <c r="AW2">
        <f t="shared" si="0"/>
        <v>3.5091950592970408E-7</v>
      </c>
      <c r="AX2">
        <f t="shared" si="0"/>
        <v>3.5091950592970408E-7</v>
      </c>
      <c r="AY2">
        <f t="shared" si="0"/>
        <v>3.5091950592970408E-7</v>
      </c>
      <c r="AZ2">
        <f t="shared" si="0"/>
        <v>3.5091950592970408E-7</v>
      </c>
      <c r="BA2">
        <f t="shared" si="0"/>
        <v>3.5091950592970408E-7</v>
      </c>
      <c r="BB2">
        <f t="shared" si="0"/>
        <v>3.5091950592970408E-7</v>
      </c>
      <c r="BC2">
        <f t="shared" si="0"/>
        <v>3.5091950592970408E-7</v>
      </c>
      <c r="BD2">
        <f t="shared" si="0"/>
        <v>3.5091950592970408E-7</v>
      </c>
      <c r="BE2">
        <f t="shared" si="0"/>
        <v>3.5091950592970408E-7</v>
      </c>
      <c r="BF2">
        <f t="shared" si="0"/>
        <v>3.5091950592970408E-7</v>
      </c>
      <c r="BG2">
        <f t="shared" si="0"/>
        <v>3.5091950592970408E-7</v>
      </c>
      <c r="BH2">
        <f t="shared" si="0"/>
        <v>3.5091950592970408E-7</v>
      </c>
      <c r="BI2">
        <f t="shared" si="0"/>
        <v>3.5091950592970408E-7</v>
      </c>
      <c r="BJ2">
        <f t="shared" si="0"/>
        <v>3.5091950592970408E-7</v>
      </c>
      <c r="BK2">
        <f t="shared" si="0"/>
        <v>3.5091950592970408E-7</v>
      </c>
      <c r="BL2">
        <f t="shared" si="0"/>
        <v>3.5091950592970408E-7</v>
      </c>
      <c r="BM2">
        <f t="shared" si="0"/>
        <v>3.5091950592970408E-7</v>
      </c>
      <c r="BN2">
        <f t="shared" si="0"/>
        <v>3.5091950592970408E-7</v>
      </c>
      <c r="BO2">
        <f t="shared" si="0"/>
        <v>3.5091950592970408E-7</v>
      </c>
      <c r="BP2">
        <f t="shared" si="0"/>
        <v>3.5091950592970408E-7</v>
      </c>
      <c r="BQ2">
        <f t="shared" si="0"/>
        <v>3.5091950592970408E-7</v>
      </c>
      <c r="BR2">
        <f t="shared" si="0"/>
        <v>3.5091950592970408E-7</v>
      </c>
      <c r="BS2">
        <f t="shared" si="0"/>
        <v>3.5091950592970408E-7</v>
      </c>
      <c r="BT2">
        <f t="shared" si="0"/>
        <v>3.5091950592970408E-7</v>
      </c>
      <c r="BU2">
        <f t="shared" si="0"/>
        <v>3.5091950592970408E-7</v>
      </c>
      <c r="BV2">
        <f t="shared" si="0"/>
        <v>3.5091950592970408E-7</v>
      </c>
      <c r="BW2">
        <f t="shared" si="0"/>
        <v>3.5091950592970408E-7</v>
      </c>
      <c r="BX2">
        <f t="shared" si="0"/>
        <v>3.5091950592970408E-7</v>
      </c>
      <c r="BY2">
        <f t="shared" si="0"/>
        <v>3.5091950592970408E-7</v>
      </c>
      <c r="BZ2">
        <f t="shared" si="0"/>
        <v>3.5091950592970408E-7</v>
      </c>
      <c r="CA2">
        <f t="shared" si="0"/>
        <v>3.5091950592970408E-7</v>
      </c>
      <c r="CB2">
        <f t="shared" si="0"/>
        <v>3.5091950592970408E-7</v>
      </c>
      <c r="CC2">
        <f t="shared" si="0"/>
        <v>3.509195059297040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3.2150107893862787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5.462061341107871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4.799469511754068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39685392183636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89941368741673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634018275236066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435955421440098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374330244367561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336388882103164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3376401436621763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38501140855317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428107590372130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5593359184201872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686779198428607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7912010106830772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812809083625453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840414632802743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98766070832702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913943153422135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3.031838020848045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3.087671478234883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3.084961744457754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3.051505584144283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3.0000882584886706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993693083199265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9106663167885125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918355649878639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907413472968049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8963542402114381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896596349507865E-7</v>
      </c>
      <c r="AF3">
        <f t="shared" ref="AF3:AU9" si="1">AE3</f>
        <v>2.896596349507865E-7</v>
      </c>
      <c r="AG3">
        <f t="shared" si="1"/>
        <v>2.896596349507865E-7</v>
      </c>
      <c r="AH3">
        <f t="shared" si="1"/>
        <v>2.896596349507865E-7</v>
      </c>
      <c r="AI3">
        <f t="shared" si="1"/>
        <v>2.896596349507865E-7</v>
      </c>
      <c r="AJ3">
        <f t="shared" si="1"/>
        <v>2.896596349507865E-7</v>
      </c>
      <c r="AK3">
        <f t="shared" si="1"/>
        <v>2.896596349507865E-7</v>
      </c>
      <c r="AL3">
        <f t="shared" si="1"/>
        <v>2.896596349507865E-7</v>
      </c>
      <c r="AM3">
        <f t="shared" si="1"/>
        <v>2.896596349507865E-7</v>
      </c>
      <c r="AN3">
        <f t="shared" si="1"/>
        <v>2.896596349507865E-7</v>
      </c>
      <c r="AO3">
        <f t="shared" si="1"/>
        <v>2.896596349507865E-7</v>
      </c>
      <c r="AP3">
        <f t="shared" si="1"/>
        <v>2.896596349507865E-7</v>
      </c>
      <c r="AQ3">
        <f t="shared" si="1"/>
        <v>2.896596349507865E-7</v>
      </c>
      <c r="AR3">
        <f t="shared" si="1"/>
        <v>2.896596349507865E-7</v>
      </c>
      <c r="AS3">
        <f t="shared" si="1"/>
        <v>2.896596349507865E-7</v>
      </c>
      <c r="AT3">
        <f t="shared" si="1"/>
        <v>2.896596349507865E-7</v>
      </c>
      <c r="AU3">
        <f t="shared" si="1"/>
        <v>2.896596349507865E-7</v>
      </c>
      <c r="AV3">
        <f t="shared" si="0"/>
        <v>2.896596349507865E-7</v>
      </c>
      <c r="AW3">
        <f t="shared" si="0"/>
        <v>2.896596349507865E-7</v>
      </c>
      <c r="AX3">
        <f t="shared" si="0"/>
        <v>2.896596349507865E-7</v>
      </c>
      <c r="AY3">
        <f t="shared" si="0"/>
        <v>2.896596349507865E-7</v>
      </c>
      <c r="AZ3">
        <f t="shared" si="0"/>
        <v>2.896596349507865E-7</v>
      </c>
      <c r="BA3">
        <f t="shared" si="0"/>
        <v>2.896596349507865E-7</v>
      </c>
      <c r="BB3">
        <f t="shared" si="0"/>
        <v>2.896596349507865E-7</v>
      </c>
      <c r="BC3">
        <f t="shared" si="0"/>
        <v>2.896596349507865E-7</v>
      </c>
      <c r="BD3">
        <f t="shared" si="0"/>
        <v>2.896596349507865E-7</v>
      </c>
      <c r="BE3">
        <f t="shared" si="0"/>
        <v>2.896596349507865E-7</v>
      </c>
      <c r="BF3">
        <f t="shared" si="0"/>
        <v>2.896596349507865E-7</v>
      </c>
      <c r="BG3">
        <f t="shared" si="0"/>
        <v>2.896596349507865E-7</v>
      </c>
      <c r="BH3">
        <f t="shared" si="0"/>
        <v>2.896596349507865E-7</v>
      </c>
      <c r="BI3">
        <f t="shared" si="0"/>
        <v>2.896596349507865E-7</v>
      </c>
      <c r="BJ3">
        <f t="shared" si="0"/>
        <v>2.896596349507865E-7</v>
      </c>
      <c r="BK3">
        <f t="shared" si="0"/>
        <v>2.896596349507865E-7</v>
      </c>
      <c r="BL3">
        <f t="shared" si="0"/>
        <v>2.896596349507865E-7</v>
      </c>
      <c r="BM3">
        <f t="shared" si="0"/>
        <v>2.896596349507865E-7</v>
      </c>
      <c r="BN3">
        <f t="shared" si="0"/>
        <v>2.896596349507865E-7</v>
      </c>
      <c r="BO3">
        <f t="shared" si="0"/>
        <v>2.896596349507865E-7</v>
      </c>
      <c r="BP3">
        <f t="shared" si="0"/>
        <v>2.896596349507865E-7</v>
      </c>
      <c r="BQ3">
        <f t="shared" si="0"/>
        <v>2.896596349507865E-7</v>
      </c>
      <c r="BR3">
        <f t="shared" si="0"/>
        <v>2.896596349507865E-7</v>
      </c>
      <c r="BS3">
        <f t="shared" si="0"/>
        <v>2.896596349507865E-7</v>
      </c>
      <c r="BT3">
        <f t="shared" si="0"/>
        <v>2.896596349507865E-7</v>
      </c>
      <c r="BU3">
        <f t="shared" si="0"/>
        <v>2.896596349507865E-7</v>
      </c>
      <c r="BV3">
        <f t="shared" si="0"/>
        <v>2.896596349507865E-7</v>
      </c>
      <c r="BW3">
        <f t="shared" si="0"/>
        <v>2.896596349507865E-7</v>
      </c>
      <c r="BX3">
        <f t="shared" si="0"/>
        <v>2.896596349507865E-7</v>
      </c>
      <c r="BY3">
        <f t="shared" si="0"/>
        <v>2.896596349507865E-7</v>
      </c>
      <c r="BZ3">
        <f t="shared" si="0"/>
        <v>2.896596349507865E-7</v>
      </c>
      <c r="CA3">
        <f t="shared" si="0"/>
        <v>2.896596349507865E-7</v>
      </c>
      <c r="CB3">
        <f t="shared" si="0"/>
        <v>2.896596349507865E-7</v>
      </c>
      <c r="CC3">
        <f t="shared" si="0"/>
        <v>2.896596349507865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321352123668651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1494813053361283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1768459821609869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1768459821609869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1.0542199372889695E-6</v>
      </c>
      <c r="G4" s="47">
        <f>SUMIFS('Combined Fuel Prices'!L:L,'Combined Fuel Prices'!$C:$C, "Natural Gas",'Combined Fuel Prices'!$AL:$AL,'BFPaT-pretax-electricity'!$A4) * (SUMIFS('Tax Percentages'!G:G,'Tax Percentages'!$A:$A,"Natural Gas"))</f>
        <v>9.384362632707117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3831764611375826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484652731332678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4356780045302704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4288754145347024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4721125905338583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508601566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5981470770443199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6919325056834604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7.77719635589193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7.8039937285864421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7.852757218399399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952539500733032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930577178291042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9922501574113171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0528441835256027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077792283893316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074279678386120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03882981092317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14254780518897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9.675050028032733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9.740093312293059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9.7340781176623567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9.75397803344987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9.7744016145884754E-7</v>
      </c>
      <c r="AF4">
        <f t="shared" si="1"/>
        <v>9.7744016145884754E-7</v>
      </c>
      <c r="AG4">
        <f t="shared" si="0"/>
        <v>9.7744016145884754E-7</v>
      </c>
      <c r="AH4">
        <f t="shared" si="0"/>
        <v>9.7744016145884754E-7</v>
      </c>
      <c r="AI4">
        <f t="shared" si="0"/>
        <v>9.7744016145884754E-7</v>
      </c>
      <c r="AJ4">
        <f t="shared" si="0"/>
        <v>9.7744016145884754E-7</v>
      </c>
      <c r="AK4">
        <f t="shared" si="0"/>
        <v>9.7744016145884754E-7</v>
      </c>
      <c r="AL4">
        <f t="shared" si="0"/>
        <v>9.7744016145884754E-7</v>
      </c>
      <c r="AM4">
        <f t="shared" si="0"/>
        <v>9.7744016145884754E-7</v>
      </c>
      <c r="AN4">
        <f t="shared" si="0"/>
        <v>9.7744016145884754E-7</v>
      </c>
      <c r="AO4">
        <f t="shared" si="0"/>
        <v>9.7744016145884754E-7</v>
      </c>
      <c r="AP4">
        <f t="shared" si="0"/>
        <v>9.7744016145884754E-7</v>
      </c>
      <c r="AQ4">
        <f t="shared" si="0"/>
        <v>9.7744016145884754E-7</v>
      </c>
      <c r="AR4">
        <f t="shared" si="0"/>
        <v>9.7744016145884754E-7</v>
      </c>
      <c r="AS4">
        <f t="shared" si="0"/>
        <v>9.7744016145884754E-7</v>
      </c>
      <c r="AT4">
        <f t="shared" si="0"/>
        <v>9.7744016145884754E-7</v>
      </c>
      <c r="AU4">
        <f t="shared" si="0"/>
        <v>9.7744016145884754E-7</v>
      </c>
      <c r="AV4">
        <f t="shared" si="0"/>
        <v>9.7744016145884754E-7</v>
      </c>
      <c r="AW4">
        <f t="shared" si="0"/>
        <v>9.7744016145884754E-7</v>
      </c>
      <c r="AX4">
        <f t="shared" si="0"/>
        <v>9.7744016145884754E-7</v>
      </c>
      <c r="AY4">
        <f t="shared" si="0"/>
        <v>9.7744016145884754E-7</v>
      </c>
      <c r="AZ4">
        <f t="shared" si="0"/>
        <v>9.7744016145884754E-7</v>
      </c>
      <c r="BA4">
        <f t="shared" si="0"/>
        <v>9.7744016145884754E-7</v>
      </c>
      <c r="BB4">
        <f t="shared" si="0"/>
        <v>9.7744016145884754E-7</v>
      </c>
      <c r="BC4">
        <f t="shared" si="0"/>
        <v>9.7744016145884754E-7</v>
      </c>
      <c r="BD4">
        <f t="shared" si="0"/>
        <v>9.7744016145884754E-7</v>
      </c>
      <c r="BE4">
        <f t="shared" si="0"/>
        <v>9.7744016145884754E-7</v>
      </c>
      <c r="BF4">
        <f t="shared" si="0"/>
        <v>9.7744016145884754E-7</v>
      </c>
      <c r="BG4">
        <f t="shared" si="0"/>
        <v>9.7744016145884754E-7</v>
      </c>
      <c r="BH4">
        <f t="shared" si="0"/>
        <v>9.7744016145884754E-7</v>
      </c>
      <c r="BI4">
        <f t="shared" si="0"/>
        <v>9.7744016145884754E-7</v>
      </c>
      <c r="BJ4">
        <f t="shared" si="0"/>
        <v>9.7744016145884754E-7</v>
      </c>
      <c r="BK4">
        <f t="shared" si="0"/>
        <v>9.7744016145884754E-7</v>
      </c>
      <c r="BL4">
        <f t="shared" si="0"/>
        <v>9.7744016145884754E-7</v>
      </c>
      <c r="BM4">
        <f t="shared" si="0"/>
        <v>9.7744016145884754E-7</v>
      </c>
      <c r="BN4">
        <f t="shared" si="0"/>
        <v>9.7744016145884754E-7</v>
      </c>
      <c r="BO4">
        <f t="shared" si="0"/>
        <v>9.7744016145884754E-7</v>
      </c>
      <c r="BP4">
        <f t="shared" si="0"/>
        <v>9.7744016145884754E-7</v>
      </c>
      <c r="BQ4">
        <f t="shared" si="0"/>
        <v>9.7744016145884754E-7</v>
      </c>
      <c r="BR4">
        <f t="shared" si="0"/>
        <v>9.7744016145884754E-7</v>
      </c>
      <c r="BS4">
        <f t="shared" si="0"/>
        <v>9.7744016145884754E-7</v>
      </c>
      <c r="BT4">
        <f t="shared" si="0"/>
        <v>9.7744016145884754E-7</v>
      </c>
      <c r="BU4">
        <f t="shared" si="0"/>
        <v>9.7744016145884754E-7</v>
      </c>
      <c r="BV4">
        <f t="shared" si="0"/>
        <v>9.7744016145884754E-7</v>
      </c>
      <c r="BW4">
        <f t="shared" si="0"/>
        <v>9.7744016145884754E-7</v>
      </c>
      <c r="BX4">
        <f t="shared" si="0"/>
        <v>9.7744016145884754E-7</v>
      </c>
      <c r="BY4">
        <f t="shared" si="0"/>
        <v>9.7744016145884754E-7</v>
      </c>
      <c r="BZ4">
        <f t="shared" si="0"/>
        <v>9.7744016145884754E-7</v>
      </c>
      <c r="CA4">
        <f t="shared" si="0"/>
        <v>9.7744016145884754E-7</v>
      </c>
      <c r="CB4">
        <f t="shared" si="0"/>
        <v>9.7744016145884754E-7</v>
      </c>
      <c r="CC4">
        <f t="shared" si="0"/>
        <v>9.7744016145884754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868364722703216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9.201555064551735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7.105771671050500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7.105771671050500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872994212980864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679503434380792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5936282399205687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570472562666867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591675012023192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6149840120974162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667212710161073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708822820064756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808133418092811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9011564700278714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9804414041084206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0045327437027603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0518557667353362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7.143917602526331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7.1166018971208568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7.173538392045517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7.228257603104117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7.246098744471999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7.240024146740844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7.208157243423536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7.3028583284499009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8.633248960082786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8.599512042535651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8.555029423037167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8.5774158652853272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8.5994766603463001E-7</v>
      </c>
      <c r="AF5">
        <f t="shared" si="1"/>
        <v>8.5994766603463001E-7</v>
      </c>
      <c r="AG5">
        <f t="shared" si="0"/>
        <v>8.5994766603463001E-7</v>
      </c>
      <c r="AH5">
        <f t="shared" si="0"/>
        <v>8.5994766603463001E-7</v>
      </c>
      <c r="AI5">
        <f t="shared" si="0"/>
        <v>8.5994766603463001E-7</v>
      </c>
      <c r="AJ5">
        <f t="shared" si="0"/>
        <v>8.5994766603463001E-7</v>
      </c>
      <c r="AK5">
        <f t="shared" si="0"/>
        <v>8.5994766603463001E-7</v>
      </c>
      <c r="AL5">
        <f t="shared" si="0"/>
        <v>8.5994766603463001E-7</v>
      </c>
      <c r="AM5">
        <f t="shared" si="0"/>
        <v>8.5994766603463001E-7</v>
      </c>
      <c r="AN5">
        <f t="shared" si="0"/>
        <v>8.5994766603463001E-7</v>
      </c>
      <c r="AO5">
        <f t="shared" si="0"/>
        <v>8.5994766603463001E-7</v>
      </c>
      <c r="AP5">
        <f t="shared" si="0"/>
        <v>8.5994766603463001E-7</v>
      </c>
      <c r="AQ5">
        <f t="shared" si="0"/>
        <v>8.5994766603463001E-7</v>
      </c>
      <c r="AR5">
        <f t="shared" si="0"/>
        <v>8.5994766603463001E-7</v>
      </c>
      <c r="AS5">
        <f t="shared" si="0"/>
        <v>8.5994766603463001E-7</v>
      </c>
      <c r="AT5">
        <f t="shared" si="0"/>
        <v>8.5994766603463001E-7</v>
      </c>
      <c r="AU5">
        <f t="shared" si="0"/>
        <v>8.5994766603463001E-7</v>
      </c>
      <c r="AV5">
        <f t="shared" si="0"/>
        <v>8.5994766603463001E-7</v>
      </c>
      <c r="AW5">
        <f t="shared" si="0"/>
        <v>8.5994766603463001E-7</v>
      </c>
      <c r="AX5">
        <f t="shared" si="0"/>
        <v>8.5994766603463001E-7</v>
      </c>
      <c r="AY5">
        <f t="shared" si="0"/>
        <v>8.5994766603463001E-7</v>
      </c>
      <c r="AZ5">
        <f t="shared" si="0"/>
        <v>8.5994766603463001E-7</v>
      </c>
      <c r="BA5">
        <f t="shared" si="0"/>
        <v>8.5994766603463001E-7</v>
      </c>
      <c r="BB5">
        <f t="shared" si="0"/>
        <v>8.5994766603463001E-7</v>
      </c>
      <c r="BC5">
        <f t="shared" si="0"/>
        <v>8.5994766603463001E-7</v>
      </c>
      <c r="BD5">
        <f t="shared" si="0"/>
        <v>8.5994766603463001E-7</v>
      </c>
      <c r="BE5">
        <f t="shared" si="0"/>
        <v>8.5994766603463001E-7</v>
      </c>
      <c r="BF5">
        <f t="shared" si="0"/>
        <v>8.5994766603463001E-7</v>
      </c>
      <c r="BG5">
        <f t="shared" si="0"/>
        <v>8.5994766603463001E-7</v>
      </c>
      <c r="BH5">
        <f t="shared" si="0"/>
        <v>8.5994766603463001E-7</v>
      </c>
      <c r="BI5">
        <f t="shared" si="0"/>
        <v>8.5994766603463001E-7</v>
      </c>
      <c r="BJ5">
        <f t="shared" si="0"/>
        <v>8.5994766603463001E-7</v>
      </c>
      <c r="BK5">
        <f t="shared" si="0"/>
        <v>8.5994766603463001E-7</v>
      </c>
      <c r="BL5">
        <f t="shared" si="0"/>
        <v>8.5994766603463001E-7</v>
      </c>
      <c r="BM5">
        <f t="shared" si="0"/>
        <v>8.5994766603463001E-7</v>
      </c>
      <c r="BN5">
        <f t="shared" si="0"/>
        <v>8.5994766603463001E-7</v>
      </c>
      <c r="BO5">
        <f t="shared" si="0"/>
        <v>8.5994766603463001E-7</v>
      </c>
      <c r="BP5">
        <f t="shared" si="0"/>
        <v>8.5994766603463001E-7</v>
      </c>
      <c r="BQ5">
        <f t="shared" si="0"/>
        <v>8.5994766603463001E-7</v>
      </c>
      <c r="BR5">
        <f t="shared" si="0"/>
        <v>8.5994766603463001E-7</v>
      </c>
      <c r="BS5">
        <f t="shared" si="0"/>
        <v>8.5994766603463001E-7</v>
      </c>
      <c r="BT5">
        <f t="shared" si="0"/>
        <v>8.5994766603463001E-7</v>
      </c>
      <c r="BU5">
        <f t="shared" si="0"/>
        <v>8.5994766603463001E-7</v>
      </c>
      <c r="BV5">
        <f t="shared" si="0"/>
        <v>8.5994766603463001E-7</v>
      </c>
      <c r="BW5">
        <f t="shared" si="0"/>
        <v>8.5994766603463001E-7</v>
      </c>
      <c r="BX5">
        <f t="shared" si="0"/>
        <v>8.5994766603463001E-7</v>
      </c>
      <c r="BY5">
        <f t="shared" si="0"/>
        <v>8.5994766603463001E-7</v>
      </c>
      <c r="BZ5">
        <f t="shared" si="0"/>
        <v>8.5994766603463001E-7</v>
      </c>
      <c r="CA5">
        <f t="shared" si="0"/>
        <v>8.5994766603463001E-7</v>
      </c>
      <c r="CB5">
        <f t="shared" si="0"/>
        <v>8.5994766603463001E-7</v>
      </c>
      <c r="CC5">
        <f t="shared" si="0"/>
        <v>8.5994766603463001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5620063161425562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7.832445817501261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677513056567638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677513056567638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5.21990770786277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861467727881057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6239454254375948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522319122771610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5039483059018047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4.508355798250234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595726288344260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669363593417524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837736769494935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979552213957555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5.1151300527521112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5.1480766769576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5.199738868838757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5.346937377078708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5.2858284629871298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5.4031060854758116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5.482882888939984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5.4996060536878582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5.4765031652536132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5.42021342731833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5.422676195042049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5.3442041266749897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5.339908494960323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5.294042884445334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5.297326269113469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5.3223527936922974E-7</v>
      </c>
      <c r="AF6">
        <f t="shared" si="1"/>
        <v>5.3223527936922974E-7</v>
      </c>
      <c r="AG6">
        <f t="shared" si="0"/>
        <v>5.3223527936922974E-7</v>
      </c>
      <c r="AH6">
        <f t="shared" si="0"/>
        <v>5.3223527936922974E-7</v>
      </c>
      <c r="AI6">
        <f t="shared" si="0"/>
        <v>5.3223527936922974E-7</v>
      </c>
      <c r="AJ6">
        <f t="shared" si="0"/>
        <v>5.3223527936922974E-7</v>
      </c>
      <c r="AK6">
        <f t="shared" si="0"/>
        <v>5.3223527936922974E-7</v>
      </c>
      <c r="AL6">
        <f t="shared" si="0"/>
        <v>5.3223527936922974E-7</v>
      </c>
      <c r="AM6">
        <f t="shared" si="0"/>
        <v>5.3223527936922974E-7</v>
      </c>
      <c r="AN6">
        <f t="shared" si="0"/>
        <v>5.3223527936922974E-7</v>
      </c>
      <c r="AO6">
        <f t="shared" si="0"/>
        <v>5.3223527936922974E-7</v>
      </c>
      <c r="AP6">
        <f t="shared" si="0"/>
        <v>5.3223527936922974E-7</v>
      </c>
      <c r="AQ6">
        <f t="shared" si="0"/>
        <v>5.3223527936922974E-7</v>
      </c>
      <c r="AR6">
        <f t="shared" si="0"/>
        <v>5.3223527936922974E-7</v>
      </c>
      <c r="AS6">
        <f t="shared" si="0"/>
        <v>5.3223527936922974E-7</v>
      </c>
      <c r="AT6">
        <f t="shared" si="0"/>
        <v>5.3223527936922974E-7</v>
      </c>
      <c r="AU6">
        <f t="shared" si="0"/>
        <v>5.3223527936922974E-7</v>
      </c>
      <c r="AV6">
        <f t="shared" si="0"/>
        <v>5.3223527936922974E-7</v>
      </c>
      <c r="AW6">
        <f t="shared" si="0"/>
        <v>5.3223527936922974E-7</v>
      </c>
      <c r="AX6">
        <f t="shared" si="0"/>
        <v>5.3223527936922974E-7</v>
      </c>
      <c r="AY6">
        <f t="shared" si="0"/>
        <v>5.3223527936922974E-7</v>
      </c>
      <c r="AZ6">
        <f t="shared" si="0"/>
        <v>5.3223527936922974E-7</v>
      </c>
      <c r="BA6">
        <f t="shared" si="0"/>
        <v>5.3223527936922974E-7</v>
      </c>
      <c r="BB6">
        <f t="shared" si="0"/>
        <v>5.3223527936922974E-7</v>
      </c>
      <c r="BC6">
        <f t="shared" si="0"/>
        <v>5.3223527936922974E-7</v>
      </c>
      <c r="BD6">
        <f t="shared" si="0"/>
        <v>5.3223527936922974E-7</v>
      </c>
      <c r="BE6">
        <f t="shared" si="0"/>
        <v>5.3223527936922974E-7</v>
      </c>
      <c r="BF6">
        <f t="shared" si="0"/>
        <v>5.3223527936922974E-7</v>
      </c>
      <c r="BG6">
        <f t="shared" si="0"/>
        <v>5.3223527936922974E-7</v>
      </c>
      <c r="BH6">
        <f t="shared" si="0"/>
        <v>5.3223527936922974E-7</v>
      </c>
      <c r="BI6">
        <f t="shared" si="0"/>
        <v>5.3223527936922974E-7</v>
      </c>
      <c r="BJ6">
        <f t="shared" si="0"/>
        <v>5.3223527936922974E-7</v>
      </c>
      <c r="BK6">
        <f t="shared" si="0"/>
        <v>5.3223527936922974E-7</v>
      </c>
      <c r="BL6">
        <f t="shared" si="0"/>
        <v>5.3223527936922974E-7</v>
      </c>
      <c r="BM6">
        <f t="shared" si="0"/>
        <v>5.3223527936922974E-7</v>
      </c>
      <c r="BN6">
        <f t="shared" si="0"/>
        <v>5.3223527936922974E-7</v>
      </c>
      <c r="BO6">
        <f t="shared" si="0"/>
        <v>5.3223527936922974E-7</v>
      </c>
      <c r="BP6">
        <f t="shared" si="0"/>
        <v>5.3223527936922974E-7</v>
      </c>
      <c r="BQ6">
        <f t="shared" si="0"/>
        <v>5.3223527936922974E-7</v>
      </c>
      <c r="BR6">
        <f t="shared" si="0"/>
        <v>5.3223527936922974E-7</v>
      </c>
      <c r="BS6">
        <f t="shared" si="0"/>
        <v>5.3223527936922974E-7</v>
      </c>
      <c r="BT6">
        <f t="shared" si="0"/>
        <v>5.3223527936922974E-7</v>
      </c>
      <c r="BU6">
        <f t="shared" si="0"/>
        <v>5.3223527936922974E-7</v>
      </c>
      <c r="BV6">
        <f t="shared" si="0"/>
        <v>5.3223527936922974E-7</v>
      </c>
      <c r="BW6">
        <f t="shared" si="0"/>
        <v>5.3223527936922974E-7</v>
      </c>
      <c r="BX6">
        <f t="shared" si="0"/>
        <v>5.3223527936922974E-7</v>
      </c>
      <c r="BY6">
        <f t="shared" si="0"/>
        <v>5.3223527936922974E-7</v>
      </c>
      <c r="BZ6">
        <f t="shared" si="0"/>
        <v>5.3223527936922974E-7</v>
      </c>
      <c r="CA6">
        <f t="shared" si="0"/>
        <v>5.3223527936922974E-7</v>
      </c>
      <c r="CB6">
        <f t="shared" si="0"/>
        <v>5.3223527936922974E-7</v>
      </c>
      <c r="CC6">
        <f t="shared" si="0"/>
        <v>5.322352793692297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5620063161425562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7.111178320209779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6.533088078862117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5.870285647022993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5.3125572730114543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8492090770712824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4.549215505745819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4.3064049614317191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4.31232571615504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4.354568633555608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4.4426520655188921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5293431246643975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634500877032938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7400967576424117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8444873100521606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8642354174212471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9104170506433271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5.0137227442683662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972893123320815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5.046191153764168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5.096839666085177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5.10701235710905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5.101126475111131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5.069505789867319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5.0996161690765486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5.6965757251132252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5.667171043056177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5.6013611378304741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5.604888989541821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5.6133459424760314E-7</v>
      </c>
      <c r="AF7">
        <f t="shared" si="1"/>
        <v>5.6133459424760314E-7</v>
      </c>
      <c r="AG7">
        <f t="shared" si="0"/>
        <v>5.6133459424760314E-7</v>
      </c>
      <c r="AH7">
        <f t="shared" si="0"/>
        <v>5.6133459424760314E-7</v>
      </c>
      <c r="AI7">
        <f t="shared" si="0"/>
        <v>5.6133459424760314E-7</v>
      </c>
      <c r="AJ7">
        <f t="shared" si="0"/>
        <v>5.6133459424760314E-7</v>
      </c>
      <c r="AK7">
        <f t="shared" si="0"/>
        <v>5.6133459424760314E-7</v>
      </c>
      <c r="AL7">
        <f t="shared" si="0"/>
        <v>5.6133459424760314E-7</v>
      </c>
      <c r="AM7">
        <f t="shared" si="0"/>
        <v>5.6133459424760314E-7</v>
      </c>
      <c r="AN7">
        <f t="shared" si="0"/>
        <v>5.6133459424760314E-7</v>
      </c>
      <c r="AO7">
        <f t="shared" si="0"/>
        <v>5.6133459424760314E-7</v>
      </c>
      <c r="AP7">
        <f t="shared" si="0"/>
        <v>5.6133459424760314E-7</v>
      </c>
      <c r="AQ7">
        <f t="shared" si="0"/>
        <v>5.6133459424760314E-7</v>
      </c>
      <c r="AR7">
        <f t="shared" si="0"/>
        <v>5.6133459424760314E-7</v>
      </c>
      <c r="AS7">
        <f t="shared" si="0"/>
        <v>5.6133459424760314E-7</v>
      </c>
      <c r="AT7">
        <f t="shared" si="0"/>
        <v>5.6133459424760314E-7</v>
      </c>
      <c r="AU7">
        <f t="shared" si="0"/>
        <v>5.6133459424760314E-7</v>
      </c>
      <c r="AV7">
        <f t="shared" si="0"/>
        <v>5.6133459424760314E-7</v>
      </c>
      <c r="AW7">
        <f t="shared" si="0"/>
        <v>5.6133459424760314E-7</v>
      </c>
      <c r="AX7">
        <f t="shared" si="0"/>
        <v>5.6133459424760314E-7</v>
      </c>
      <c r="AY7">
        <f t="shared" si="0"/>
        <v>5.6133459424760314E-7</v>
      </c>
      <c r="AZ7">
        <f t="shared" si="0"/>
        <v>5.6133459424760314E-7</v>
      </c>
      <c r="BA7">
        <f t="shared" si="0"/>
        <v>5.6133459424760314E-7</v>
      </c>
      <c r="BB7">
        <f t="shared" si="0"/>
        <v>5.6133459424760314E-7</v>
      </c>
      <c r="BC7">
        <f t="shared" si="0"/>
        <v>5.6133459424760314E-7</v>
      </c>
      <c r="BD7">
        <f t="shared" si="0"/>
        <v>5.6133459424760314E-7</v>
      </c>
      <c r="BE7">
        <f t="shared" si="0"/>
        <v>5.6133459424760314E-7</v>
      </c>
      <c r="BF7">
        <f t="shared" ref="AG7:CC9" si="2">BE7</f>
        <v>5.6133459424760314E-7</v>
      </c>
      <c r="BG7">
        <f t="shared" si="2"/>
        <v>5.6133459424760314E-7</v>
      </c>
      <c r="BH7">
        <f t="shared" si="2"/>
        <v>5.6133459424760314E-7</v>
      </c>
      <c r="BI7">
        <f t="shared" si="2"/>
        <v>5.6133459424760314E-7</v>
      </c>
      <c r="BJ7">
        <f t="shared" si="2"/>
        <v>5.6133459424760314E-7</v>
      </c>
      <c r="BK7">
        <f t="shared" si="2"/>
        <v>5.6133459424760314E-7</v>
      </c>
      <c r="BL7">
        <f t="shared" si="2"/>
        <v>5.6133459424760314E-7</v>
      </c>
      <c r="BM7">
        <f t="shared" si="2"/>
        <v>5.6133459424760314E-7</v>
      </c>
      <c r="BN7">
        <f t="shared" si="2"/>
        <v>5.6133459424760314E-7</v>
      </c>
      <c r="BO7">
        <f t="shared" si="2"/>
        <v>5.6133459424760314E-7</v>
      </c>
      <c r="BP7">
        <f t="shared" si="2"/>
        <v>5.6133459424760314E-7</v>
      </c>
      <c r="BQ7">
        <f t="shared" si="2"/>
        <v>5.6133459424760314E-7</v>
      </c>
      <c r="BR7">
        <f t="shared" si="2"/>
        <v>5.6133459424760314E-7</v>
      </c>
      <c r="BS7">
        <f t="shared" si="2"/>
        <v>5.6133459424760314E-7</v>
      </c>
      <c r="BT7">
        <f t="shared" si="2"/>
        <v>5.6133459424760314E-7</v>
      </c>
      <c r="BU7">
        <f t="shared" si="2"/>
        <v>5.6133459424760314E-7</v>
      </c>
      <c r="BV7">
        <f t="shared" si="2"/>
        <v>5.6133459424760314E-7</v>
      </c>
      <c r="BW7">
        <f t="shared" si="2"/>
        <v>5.6133459424760314E-7</v>
      </c>
      <c r="BX7">
        <f t="shared" si="2"/>
        <v>5.6133459424760314E-7</v>
      </c>
      <c r="BY7">
        <f t="shared" si="2"/>
        <v>5.6133459424760314E-7</v>
      </c>
      <c r="BZ7">
        <f t="shared" si="2"/>
        <v>5.6133459424760314E-7</v>
      </c>
      <c r="CA7">
        <f t="shared" si="2"/>
        <v>5.6133459424760314E-7</v>
      </c>
      <c r="CB7">
        <f t="shared" si="2"/>
        <v>5.6133459424760314E-7</v>
      </c>
      <c r="CC7">
        <f t="shared" si="2"/>
        <v>5.6133459424760314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5620063161425562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7.111178320209779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6.533088078862117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5.870285647022993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5.3125572730114543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8492090770712824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4.549215505745819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4.3064049614317191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4.31232571615504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4.354568633555608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4.4426520655188921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5293431246643975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634500877032938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7400967576424117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8444873100521606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8642354174212471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9104170506433271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5.0137227442683662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972893123320815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5.046191153764168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5.096839666085177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5.10701235710905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5.101126475111131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5.069505789867319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5.0996161690765486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5.6965757251132252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5.667171043056177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5.6013611378304741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5.604888989541821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5.6133459424760314E-7</v>
      </c>
      <c r="AF8">
        <f t="shared" si="1"/>
        <v>5.6133459424760314E-7</v>
      </c>
      <c r="AG8">
        <f t="shared" si="2"/>
        <v>5.6133459424760314E-7</v>
      </c>
      <c r="AH8">
        <f t="shared" si="2"/>
        <v>5.6133459424760314E-7</v>
      </c>
      <c r="AI8">
        <f t="shared" si="2"/>
        <v>5.6133459424760314E-7</v>
      </c>
      <c r="AJ8">
        <f t="shared" si="2"/>
        <v>5.6133459424760314E-7</v>
      </c>
      <c r="AK8">
        <f t="shared" si="2"/>
        <v>5.6133459424760314E-7</v>
      </c>
      <c r="AL8">
        <f t="shared" si="2"/>
        <v>5.6133459424760314E-7</v>
      </c>
      <c r="AM8">
        <f t="shared" si="2"/>
        <v>5.6133459424760314E-7</v>
      </c>
      <c r="AN8">
        <f t="shared" si="2"/>
        <v>5.6133459424760314E-7</v>
      </c>
      <c r="AO8">
        <f t="shared" si="2"/>
        <v>5.6133459424760314E-7</v>
      </c>
      <c r="AP8">
        <f t="shared" si="2"/>
        <v>5.6133459424760314E-7</v>
      </c>
      <c r="AQ8">
        <f t="shared" si="2"/>
        <v>5.6133459424760314E-7</v>
      </c>
      <c r="AR8">
        <f t="shared" si="2"/>
        <v>5.6133459424760314E-7</v>
      </c>
      <c r="AS8">
        <f t="shared" si="2"/>
        <v>5.6133459424760314E-7</v>
      </c>
      <c r="AT8">
        <f t="shared" si="2"/>
        <v>5.6133459424760314E-7</v>
      </c>
      <c r="AU8">
        <f t="shared" si="2"/>
        <v>5.6133459424760314E-7</v>
      </c>
      <c r="AV8">
        <f t="shared" si="2"/>
        <v>5.6133459424760314E-7</v>
      </c>
      <c r="AW8">
        <f t="shared" si="2"/>
        <v>5.6133459424760314E-7</v>
      </c>
      <c r="AX8">
        <f t="shared" si="2"/>
        <v>5.6133459424760314E-7</v>
      </c>
      <c r="AY8">
        <f t="shared" si="2"/>
        <v>5.6133459424760314E-7</v>
      </c>
      <c r="AZ8">
        <f t="shared" si="2"/>
        <v>5.6133459424760314E-7</v>
      </c>
      <c r="BA8">
        <f t="shared" si="2"/>
        <v>5.6133459424760314E-7</v>
      </c>
      <c r="BB8">
        <f t="shared" si="2"/>
        <v>5.6133459424760314E-7</v>
      </c>
      <c r="BC8">
        <f t="shared" si="2"/>
        <v>5.6133459424760314E-7</v>
      </c>
      <c r="BD8">
        <f t="shared" si="2"/>
        <v>5.6133459424760314E-7</v>
      </c>
      <c r="BE8">
        <f t="shared" si="2"/>
        <v>5.6133459424760314E-7</v>
      </c>
      <c r="BF8">
        <f t="shared" si="2"/>
        <v>5.6133459424760314E-7</v>
      </c>
      <c r="BG8">
        <f t="shared" si="2"/>
        <v>5.6133459424760314E-7</v>
      </c>
      <c r="BH8">
        <f t="shared" si="2"/>
        <v>5.6133459424760314E-7</v>
      </c>
      <c r="BI8">
        <f t="shared" si="2"/>
        <v>5.6133459424760314E-7</v>
      </c>
      <c r="BJ8">
        <f t="shared" si="2"/>
        <v>5.6133459424760314E-7</v>
      </c>
      <c r="BK8">
        <f t="shared" si="2"/>
        <v>5.6133459424760314E-7</v>
      </c>
      <c r="BL8">
        <f t="shared" si="2"/>
        <v>5.6133459424760314E-7</v>
      </c>
      <c r="BM8">
        <f t="shared" si="2"/>
        <v>5.6133459424760314E-7</v>
      </c>
      <c r="BN8">
        <f t="shared" si="2"/>
        <v>5.6133459424760314E-7</v>
      </c>
      <c r="BO8">
        <f t="shared" si="2"/>
        <v>5.6133459424760314E-7</v>
      </c>
      <c r="BP8">
        <f t="shared" si="2"/>
        <v>5.6133459424760314E-7</v>
      </c>
      <c r="BQ8">
        <f t="shared" si="2"/>
        <v>5.6133459424760314E-7</v>
      </c>
      <c r="BR8">
        <f t="shared" si="2"/>
        <v>5.6133459424760314E-7</v>
      </c>
      <c r="BS8">
        <f t="shared" si="2"/>
        <v>5.6133459424760314E-7</v>
      </c>
      <c r="BT8">
        <f t="shared" si="2"/>
        <v>5.6133459424760314E-7</v>
      </c>
      <c r="BU8">
        <f t="shared" si="2"/>
        <v>5.6133459424760314E-7</v>
      </c>
      <c r="BV8">
        <f t="shared" si="2"/>
        <v>5.6133459424760314E-7</v>
      </c>
      <c r="BW8">
        <f t="shared" si="2"/>
        <v>5.6133459424760314E-7</v>
      </c>
      <c r="BX8">
        <f t="shared" si="2"/>
        <v>5.6133459424760314E-7</v>
      </c>
      <c r="BY8">
        <f t="shared" si="2"/>
        <v>5.6133459424760314E-7</v>
      </c>
      <c r="BZ8">
        <f t="shared" si="2"/>
        <v>5.6133459424760314E-7</v>
      </c>
      <c r="CA8">
        <f t="shared" si="2"/>
        <v>5.6133459424760314E-7</v>
      </c>
      <c r="CB8">
        <f t="shared" si="2"/>
        <v>5.6133459424760314E-7</v>
      </c>
      <c r="CC8">
        <f t="shared" si="2"/>
        <v>5.6133459424760314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5620063161425562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7.111178320209779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6.533088078862117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5.870285647022993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5.3125572730114543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8492090770712824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4.549215505745819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4.3064049614317191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4.31232571615504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4.354568633555608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4.4426520655188921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5293431246643975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634500877032938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7400967576424117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8444873100521606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8642354174212471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9104170506433271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5.0137227442683662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972893123320815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5.046191153764168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5.096839666085177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5.10701235710905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5.101126475111131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5.069505789867319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5.0996161690765486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5.6965757251132252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5.667171043056177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5.6013611378304741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5.604888989541821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5.6133459424760314E-7</v>
      </c>
      <c r="AF9">
        <f t="shared" si="1"/>
        <v>5.6133459424760314E-7</v>
      </c>
      <c r="AG9">
        <f t="shared" si="2"/>
        <v>5.6133459424760314E-7</v>
      </c>
      <c r="AH9">
        <f t="shared" si="2"/>
        <v>5.6133459424760314E-7</v>
      </c>
      <c r="AI9">
        <f t="shared" si="2"/>
        <v>5.6133459424760314E-7</v>
      </c>
      <c r="AJ9">
        <f t="shared" si="2"/>
        <v>5.6133459424760314E-7</v>
      </c>
      <c r="AK9">
        <f t="shared" si="2"/>
        <v>5.6133459424760314E-7</v>
      </c>
      <c r="AL9">
        <f t="shared" si="2"/>
        <v>5.6133459424760314E-7</v>
      </c>
      <c r="AM9">
        <f t="shared" si="2"/>
        <v>5.6133459424760314E-7</v>
      </c>
      <c r="AN9">
        <f t="shared" si="2"/>
        <v>5.6133459424760314E-7</v>
      </c>
      <c r="AO9">
        <f t="shared" si="2"/>
        <v>5.6133459424760314E-7</v>
      </c>
      <c r="AP9">
        <f t="shared" si="2"/>
        <v>5.6133459424760314E-7</v>
      </c>
      <c r="AQ9">
        <f t="shared" si="2"/>
        <v>5.6133459424760314E-7</v>
      </c>
      <c r="AR9">
        <f t="shared" si="2"/>
        <v>5.6133459424760314E-7</v>
      </c>
      <c r="AS9">
        <f t="shared" si="2"/>
        <v>5.6133459424760314E-7</v>
      </c>
      <c r="AT9">
        <f t="shared" si="2"/>
        <v>5.6133459424760314E-7</v>
      </c>
      <c r="AU9">
        <f t="shared" si="2"/>
        <v>5.6133459424760314E-7</v>
      </c>
      <c r="AV9">
        <f t="shared" si="2"/>
        <v>5.6133459424760314E-7</v>
      </c>
      <c r="AW9">
        <f t="shared" si="2"/>
        <v>5.6133459424760314E-7</v>
      </c>
      <c r="AX9">
        <f t="shared" si="2"/>
        <v>5.6133459424760314E-7</v>
      </c>
      <c r="AY9">
        <f t="shared" si="2"/>
        <v>5.6133459424760314E-7</v>
      </c>
      <c r="AZ9">
        <f t="shared" si="2"/>
        <v>5.6133459424760314E-7</v>
      </c>
      <c r="BA9">
        <f t="shared" si="2"/>
        <v>5.6133459424760314E-7</v>
      </c>
      <c r="BB9">
        <f t="shared" si="2"/>
        <v>5.6133459424760314E-7</v>
      </c>
      <c r="BC9">
        <f t="shared" si="2"/>
        <v>5.6133459424760314E-7</v>
      </c>
      <c r="BD9">
        <f t="shared" si="2"/>
        <v>5.6133459424760314E-7</v>
      </c>
      <c r="BE9">
        <f t="shared" si="2"/>
        <v>5.6133459424760314E-7</v>
      </c>
      <c r="BF9">
        <f t="shared" si="2"/>
        <v>5.6133459424760314E-7</v>
      </c>
      <c r="BG9">
        <f t="shared" si="2"/>
        <v>5.6133459424760314E-7</v>
      </c>
      <c r="BH9">
        <f t="shared" si="2"/>
        <v>5.6133459424760314E-7</v>
      </c>
      <c r="BI9">
        <f t="shared" si="2"/>
        <v>5.6133459424760314E-7</v>
      </c>
      <c r="BJ9">
        <f t="shared" si="2"/>
        <v>5.6133459424760314E-7</v>
      </c>
      <c r="BK9">
        <f t="shared" si="2"/>
        <v>5.6133459424760314E-7</v>
      </c>
      <c r="BL9">
        <f t="shared" si="2"/>
        <v>5.6133459424760314E-7</v>
      </c>
      <c r="BM9">
        <f t="shared" si="2"/>
        <v>5.6133459424760314E-7</v>
      </c>
      <c r="BN9">
        <f t="shared" si="2"/>
        <v>5.6133459424760314E-7</v>
      </c>
      <c r="BO9">
        <f t="shared" si="2"/>
        <v>5.6133459424760314E-7</v>
      </c>
      <c r="BP9">
        <f t="shared" si="2"/>
        <v>5.6133459424760314E-7</v>
      </c>
      <c r="BQ9">
        <f t="shared" si="2"/>
        <v>5.6133459424760314E-7</v>
      </c>
      <c r="BR9">
        <f t="shared" si="2"/>
        <v>5.6133459424760314E-7</v>
      </c>
      <c r="BS9">
        <f t="shared" si="2"/>
        <v>5.6133459424760314E-7</v>
      </c>
      <c r="BT9">
        <f t="shared" si="2"/>
        <v>5.6133459424760314E-7</v>
      </c>
      <c r="BU9">
        <f t="shared" si="2"/>
        <v>5.6133459424760314E-7</v>
      </c>
      <c r="BV9">
        <f t="shared" si="2"/>
        <v>5.6133459424760314E-7</v>
      </c>
      <c r="BW9">
        <f t="shared" si="2"/>
        <v>5.6133459424760314E-7</v>
      </c>
      <c r="BX9">
        <f t="shared" si="2"/>
        <v>5.6133459424760314E-7</v>
      </c>
      <c r="BY9">
        <f t="shared" si="2"/>
        <v>5.6133459424760314E-7</v>
      </c>
      <c r="BZ9">
        <f t="shared" si="2"/>
        <v>5.6133459424760314E-7</v>
      </c>
      <c r="CA9">
        <f t="shared" si="2"/>
        <v>5.6133459424760314E-7</v>
      </c>
      <c r="CB9">
        <f t="shared" si="2"/>
        <v>5.6133459424760314E-7</v>
      </c>
      <c r="CC9">
        <f t="shared" si="2"/>
        <v>5.6133459424760314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0907843377495663E-8</v>
      </c>
      <c r="C3">
        <f>SUMIFS('Combined Fuel Prices'!H:H,'Combined Fuel Prices'!$C:$C, "Nuclear",'Combined Fuel Prices'!$AL:$AL,'BFPaT-pretax-electricity'!$A3) * (SUMIFS('Tax Percentages'!C:C,'Tax Percentages'!$A:$A,"Nuclear"))</f>
        <v>6.368480828179404E-8</v>
      </c>
      <c r="D3">
        <f>SUMIFS('Combined Fuel Prices'!I:I,'Combined Fuel Prices'!$C:$C, "Nuclear",'Combined Fuel Prices'!$AL:$AL,'BFPaT-pretax-electricity'!$A3) * (SUMIFS('Tax Percentages'!D:D,'Tax Percentages'!$A:$A,"Nuclear"))</f>
        <v>5.6522938006611843E-8</v>
      </c>
      <c r="E3">
        <f>SUMIFS('Combined Fuel Prices'!J:J,'Combined Fuel Prices'!$C:$C, "Nuclear",'Combined Fuel Prices'!$AL:$AL,'BFPaT-pretax-electricity'!$A3) * (SUMIFS('Tax Percentages'!E:E,'Tax Percentages'!$A:$A,"Nuclear"))</f>
        <v>5.3222791950791409E-8</v>
      </c>
      <c r="F3">
        <f>SUMIFS('Combined Fuel Prices'!K:K,'Combined Fuel Prices'!$C:$C, "Nuclear",'Combined Fuel Prices'!$AL:$AL,'BFPaT-pretax-electricity'!$A3) * (SUMIFS('Tax Percentages'!F:F,'Tax Percentages'!$A:$A,"Nuclear"))</f>
        <v>4.9307058746135969E-8</v>
      </c>
      <c r="G3">
        <f>SUMIFS('Combined Fuel Prices'!L:L,'Combined Fuel Prices'!$C:$C, "Nuclear",'Combined Fuel Prices'!$AL:$AL,'BFPaT-pretax-electricity'!$A3) * (SUMIFS('Tax Percentages'!G:G,'Tax Percentages'!$A:$A,"Nuclear"))</f>
        <v>4.7303794121992642E-8</v>
      </c>
      <c r="H3">
        <f>SUMIFS('Combined Fuel Prices'!M:M,'Combined Fuel Prices'!$C:$C, "Nuclear",'Combined Fuel Prices'!$AL:$AL,'BFPaT-pretax-electricity'!$A3) * (SUMIFS('Tax Percentages'!H:H,'Tax Percentages'!$A:$A,"Nuclear"))</f>
        <v>4.5512102447834211E-8</v>
      </c>
      <c r="I3">
        <f>SUMIFS('Combined Fuel Prices'!N:N,'Combined Fuel Prices'!$C:$C, "Nuclear",'Combined Fuel Prices'!$AL:$AL,'BFPaT-pretax-electricity'!$A3) * (SUMIFS('Tax Percentages'!I:I,'Tax Percentages'!$A:$A,"Nuclear"))</f>
        <v>4.3842486183473338E-8</v>
      </c>
      <c r="J3">
        <f>SUMIFS('Combined Fuel Prices'!O:O,'Combined Fuel Prices'!$C:$C, "Nuclear",'Combined Fuel Prices'!$AL:$AL,'BFPaT-pretax-electricity'!$A3) * (SUMIFS('Tax Percentages'!J:J,'Tax Percentages'!$A:$A,"Nuclear"))</f>
        <v>4.3915073687758837E-8</v>
      </c>
      <c r="K3">
        <f>SUMIFS('Combined Fuel Prices'!P:P,'Combined Fuel Prices'!$C:$C, "Nuclear",'Combined Fuel Prices'!$AL:$AL,'BFPaT-pretax-electricity'!$A3) * (SUMIFS('Tax Percentages'!K:K,'Tax Percentages'!$A:$A,"Nuclear"))</f>
        <v>4.4016698338568061E-8</v>
      </c>
      <c r="L3">
        <f>SUMIFS('Combined Fuel Prices'!Q:Q,'Combined Fuel Prices'!$C:$C, "Nuclear",'Combined Fuel Prices'!$AL:$AL,'BFPaT-pretax-electricity'!$A3) * (SUMIFS('Tax Percentages'!L:L,'Tax Percentages'!$A:$A,"Nuclear"))</f>
        <v>4.4220525845092375E-8</v>
      </c>
      <c r="M3">
        <f>SUMIFS('Combined Fuel Prices'!R:R,'Combined Fuel Prices'!$C:$C, "Nuclear",'Combined Fuel Prices'!$AL:$AL,'BFPaT-pretax-electricity'!$A3) * (SUMIFS('Tax Percentages'!M:M,'Tax Percentages'!$A:$A,"Nuclear"))</f>
        <v>4.444853339819716E-8</v>
      </c>
      <c r="N3">
        <f>SUMIFS('Combined Fuel Prices'!S:S,'Combined Fuel Prices'!$C:$C, "Nuclear",'Combined Fuel Prices'!$AL:$AL,'BFPaT-pretax-electricity'!$A3) * (SUMIFS('Tax Percentages'!N:N,'Tax Percentages'!$A:$A,"Nuclear"))</f>
        <v>4.4724136956063367E-8</v>
      </c>
      <c r="O3">
        <f>SUMIFS('Combined Fuel Prices'!T:T,'Combined Fuel Prices'!$C:$C, "Nuclear",'Combined Fuel Prices'!$AL:$AL,'BFPaT-pretax-electricity'!$A3) * (SUMIFS('Tax Percentages'!O:O,'Tax Percentages'!$A:$A,"Nuclear"))</f>
        <v>4.5042467801029358E-8</v>
      </c>
      <c r="P3">
        <f>SUMIFS('Combined Fuel Prices'!U:U,'Combined Fuel Prices'!$C:$C, "Nuclear",'Combined Fuel Prices'!$AL:$AL,'BFPaT-pretax-electricity'!$A3) * (SUMIFS('Tax Percentages'!P:P,'Tax Percentages'!$A:$A,"Nuclear"))</f>
        <v>4.5369600408155637E-8</v>
      </c>
      <c r="Q3">
        <f>SUMIFS('Combined Fuel Prices'!V:V,'Combined Fuel Prices'!$C:$C, "Nuclear",'Combined Fuel Prices'!$AL:$AL,'BFPaT-pretax-electricity'!$A3) * (SUMIFS('Tax Percentages'!Q:Q,'Tax Percentages'!$A:$A,"Nuclear"))</f>
        <v>4.5496203153429326E-8</v>
      </c>
      <c r="R3">
        <f>SUMIFS('Combined Fuel Prices'!W:W,'Combined Fuel Prices'!$C:$C, "Nuclear",'Combined Fuel Prices'!$AL:$AL,'BFPaT-pretax-electricity'!$A3) * (SUMIFS('Tax Percentages'!R:R,'Tax Percentages'!$A:$A,"Nuclear"))</f>
        <v>4.5699017237444769E-8</v>
      </c>
      <c r="S3">
        <f>SUMIFS('Combined Fuel Prices'!X:X,'Combined Fuel Prices'!$C:$C, "Nuclear",'Combined Fuel Prices'!$AL:$AL,'BFPaT-pretax-electricity'!$A3) * (SUMIFS('Tax Percentages'!S:S,'Tax Percentages'!$A:$A,"Nuclear"))</f>
        <v>4.6056245990806421E-8</v>
      </c>
      <c r="T3">
        <f>SUMIFS('Combined Fuel Prices'!Y:Y,'Combined Fuel Prices'!$C:$C, "Nuclear",'Combined Fuel Prices'!$AL:$AL,'BFPaT-pretax-electricity'!$A3) * (SUMIFS('Tax Percentages'!T:T,'Tax Percentages'!$A:$A,"Nuclear"))</f>
        <v>4.6105208417980586E-8</v>
      </c>
      <c r="U3">
        <f>SUMIFS('Combined Fuel Prices'!Z:Z,'Combined Fuel Prices'!$C:$C, "Nuclear",'Combined Fuel Prices'!$AL:$AL,'BFPaT-pretax-electricity'!$A3) * (SUMIFS('Tax Percentages'!U:U,'Tax Percentages'!$A:$A,"Nuclear"))</f>
        <v>4.6357514875861331E-8</v>
      </c>
      <c r="V3">
        <f>SUMIFS('Combined Fuel Prices'!AA:AA,'Combined Fuel Prices'!$C:$C, "Nuclear",'Combined Fuel Prices'!$AL:$AL,'BFPaT-pretax-electricity'!$A3) * (SUMIFS('Tax Percentages'!V:V,'Tax Percentages'!$A:$A,"Nuclear"))</f>
        <v>4.6656593374170893E-8</v>
      </c>
      <c r="W3">
        <f>SUMIFS('Combined Fuel Prices'!AB:AB,'Combined Fuel Prices'!$C:$C, "Nuclear",'Combined Fuel Prices'!$AL:$AL,'BFPaT-pretax-electricity'!$A3) * (SUMIFS('Tax Percentages'!W:W,'Tax Percentages'!$A:$A,"Nuclear"))</f>
        <v>4.671531647210499E-8</v>
      </c>
      <c r="X3">
        <f>SUMIFS('Combined Fuel Prices'!AC:AC,'Combined Fuel Prices'!$C:$C, "Nuclear",'Combined Fuel Prices'!$AL:$AL,'BFPaT-pretax-electricity'!$A3) * (SUMIFS('Tax Percentages'!X:X,'Tax Percentages'!$A:$A,"Nuclear"))</f>
        <v>4.6887627789742616E-8</v>
      </c>
      <c r="Y3">
        <f>SUMIFS('Combined Fuel Prices'!AD:AD,'Combined Fuel Prices'!$C:$C, "Nuclear",'Combined Fuel Prices'!$AL:$AL,'BFPaT-pretax-electricity'!$A3) * (SUMIFS('Tax Percentages'!Y:Y,'Tax Percentages'!$A:$A,"Nuclear"))</f>
        <v>4.6792442035914285E-8</v>
      </c>
      <c r="Z3">
        <f>SUMIFS('Combined Fuel Prices'!AE:AE,'Combined Fuel Prices'!$C:$C, "Nuclear",'Combined Fuel Prices'!$AL:$AL,'BFPaT-pretax-electricity'!$A3) * (SUMIFS('Tax Percentages'!Z:Z,'Tax Percentages'!$A:$A,"Nuclear"))</f>
        <v>4.691802867766716E-8</v>
      </c>
      <c r="AA3">
        <f>SUMIFS('Combined Fuel Prices'!AF:AF,'Combined Fuel Prices'!$C:$C, "Nuclear",'Combined Fuel Prices'!$AL:$AL,'BFPaT-pretax-electricity'!$A3) * (SUMIFS('Tax Percentages'!AA:AA,'Tax Percentages'!$A:$A,"Nuclear"))</f>
        <v>4.7202613625492851E-8</v>
      </c>
      <c r="AB3">
        <f>SUMIFS('Combined Fuel Prices'!AG:AG,'Combined Fuel Prices'!$C:$C, "Nuclear",'Combined Fuel Prices'!$AL:$AL,'BFPaT-pretax-electricity'!$A3) * (SUMIFS('Tax Percentages'!AB:AB,'Tax Percentages'!$A:$A,"Nuclear"))</f>
        <v>4.7235236178635253E-8</v>
      </c>
      <c r="AC3">
        <f>SUMIFS('Combined Fuel Prices'!AH:AH,'Combined Fuel Prices'!$C:$C, "Nuclear",'Combined Fuel Prices'!$AL:$AL,'BFPaT-pretax-electricity'!$A3) * (SUMIFS('Tax Percentages'!AC:AC,'Tax Percentages'!$A:$A,"Nuclear"))</f>
        <v>4.7356858497416955E-8</v>
      </c>
      <c r="AD3">
        <f>SUMIFS('Combined Fuel Prices'!AI:AI,'Combined Fuel Prices'!$C:$C, "Nuclear",'Combined Fuel Prices'!$AL:$AL,'BFPaT-pretax-electricity'!$A3) * (SUMIFS('Tax Percentages'!AD:AD,'Tax Percentages'!$A:$A,"Nuclear"))</f>
        <v>4.7503135401890424E-8</v>
      </c>
      <c r="AE3">
        <f>SUMIFS('Combined Fuel Prices'!AJ:AJ,'Combined Fuel Prices'!$C:$C, "Nuclear",'Combined Fuel Prices'!$AL:$AL,'BFPaT-pretax-electricity'!$A3) * (SUMIFS('Tax Percentages'!AE:AE,'Tax Percentages'!$A:$A,"Nuclear"))</f>
        <v>4.762061198256048E-8</v>
      </c>
      <c r="AF3">
        <f t="shared" ref="AF3:AU9" si="1">AE3</f>
        <v>4.762061198256048E-8</v>
      </c>
      <c r="AG3">
        <f t="shared" si="1"/>
        <v>4.762061198256048E-8</v>
      </c>
      <c r="AH3">
        <f t="shared" si="1"/>
        <v>4.762061198256048E-8</v>
      </c>
      <c r="AI3">
        <f t="shared" si="1"/>
        <v>4.762061198256048E-8</v>
      </c>
      <c r="AJ3">
        <f t="shared" si="1"/>
        <v>4.762061198256048E-8</v>
      </c>
      <c r="AK3">
        <f t="shared" si="1"/>
        <v>4.762061198256048E-8</v>
      </c>
      <c r="AL3">
        <f t="shared" si="1"/>
        <v>4.762061198256048E-8</v>
      </c>
      <c r="AM3">
        <f t="shared" si="1"/>
        <v>4.762061198256048E-8</v>
      </c>
      <c r="AN3">
        <f t="shared" si="1"/>
        <v>4.762061198256048E-8</v>
      </c>
      <c r="AO3">
        <f t="shared" si="1"/>
        <v>4.762061198256048E-8</v>
      </c>
      <c r="AP3">
        <f t="shared" si="1"/>
        <v>4.762061198256048E-8</v>
      </c>
      <c r="AQ3">
        <f t="shared" si="1"/>
        <v>4.762061198256048E-8</v>
      </c>
      <c r="AR3">
        <f t="shared" si="1"/>
        <v>4.762061198256048E-8</v>
      </c>
      <c r="AS3">
        <f t="shared" si="1"/>
        <v>4.762061198256048E-8</v>
      </c>
      <c r="AT3">
        <f t="shared" si="1"/>
        <v>4.762061198256048E-8</v>
      </c>
      <c r="AU3">
        <f t="shared" si="1"/>
        <v>4.762061198256048E-8</v>
      </c>
      <c r="AV3">
        <f t="shared" si="0"/>
        <v>4.762061198256048E-8</v>
      </c>
      <c r="AW3">
        <f t="shared" si="0"/>
        <v>4.762061198256048E-8</v>
      </c>
      <c r="AX3">
        <f t="shared" si="0"/>
        <v>4.762061198256048E-8</v>
      </c>
      <c r="AY3">
        <f t="shared" si="0"/>
        <v>4.762061198256048E-8</v>
      </c>
      <c r="AZ3">
        <f t="shared" si="0"/>
        <v>4.762061198256048E-8</v>
      </c>
      <c r="BA3">
        <f t="shared" si="0"/>
        <v>4.762061198256048E-8</v>
      </c>
      <c r="BB3">
        <f t="shared" si="0"/>
        <v>4.762061198256048E-8</v>
      </c>
      <c r="BC3">
        <f t="shared" si="0"/>
        <v>4.762061198256048E-8</v>
      </c>
      <c r="BD3">
        <f t="shared" si="0"/>
        <v>4.762061198256048E-8</v>
      </c>
      <c r="BE3">
        <f t="shared" si="0"/>
        <v>4.762061198256048E-8</v>
      </c>
      <c r="BF3">
        <f t="shared" si="0"/>
        <v>4.762061198256048E-8</v>
      </c>
      <c r="BG3">
        <f t="shared" si="0"/>
        <v>4.762061198256048E-8</v>
      </c>
      <c r="BH3">
        <f t="shared" si="0"/>
        <v>4.762061198256048E-8</v>
      </c>
      <c r="BI3">
        <f t="shared" si="0"/>
        <v>4.762061198256048E-8</v>
      </c>
      <c r="BJ3">
        <f t="shared" si="0"/>
        <v>4.762061198256048E-8</v>
      </c>
      <c r="BK3">
        <f t="shared" si="0"/>
        <v>4.762061198256048E-8</v>
      </c>
      <c r="BL3">
        <f t="shared" si="0"/>
        <v>4.762061198256048E-8</v>
      </c>
      <c r="BM3">
        <f t="shared" si="0"/>
        <v>4.762061198256048E-8</v>
      </c>
      <c r="BN3">
        <f t="shared" si="0"/>
        <v>4.762061198256048E-8</v>
      </c>
      <c r="BO3">
        <f t="shared" si="0"/>
        <v>4.762061198256048E-8</v>
      </c>
      <c r="BP3">
        <f t="shared" si="0"/>
        <v>4.762061198256048E-8</v>
      </c>
      <c r="BQ3">
        <f t="shared" si="0"/>
        <v>4.762061198256048E-8</v>
      </c>
      <c r="BR3">
        <f t="shared" si="0"/>
        <v>4.762061198256048E-8</v>
      </c>
      <c r="BS3">
        <f t="shared" si="0"/>
        <v>4.762061198256048E-8</v>
      </c>
      <c r="BT3">
        <f t="shared" si="0"/>
        <v>4.762061198256048E-8</v>
      </c>
      <c r="BU3">
        <f t="shared" si="0"/>
        <v>4.762061198256048E-8</v>
      </c>
      <c r="BV3">
        <f t="shared" si="0"/>
        <v>4.762061198256048E-8</v>
      </c>
      <c r="BW3">
        <f t="shared" si="0"/>
        <v>4.762061198256048E-8</v>
      </c>
      <c r="BX3">
        <f t="shared" si="0"/>
        <v>4.762061198256048E-8</v>
      </c>
      <c r="BY3">
        <f t="shared" si="0"/>
        <v>4.762061198256048E-8</v>
      </c>
      <c r="BZ3">
        <f t="shared" si="0"/>
        <v>4.762061198256048E-8</v>
      </c>
      <c r="CA3">
        <f t="shared" si="0"/>
        <v>4.762061198256048E-8</v>
      </c>
      <c r="CB3">
        <f t="shared" si="0"/>
        <v>4.762061198256048E-8</v>
      </c>
      <c r="CC3">
        <f t="shared" si="0"/>
        <v>4.76206119825604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4136364076984477E-7</v>
      </c>
      <c r="D4">
        <f>SUMIFS('Combined Fuel Prices'!I:I,'Combined Fuel Prices'!$C:$C, "Biomass",'Combined Fuel Prices'!$AL:$AL,'BFPaT-pretax-electricity'!$A4)* (SUMIFS('Tax Percentages'!D:D,'Tax Percentages'!$A:$A,"Biomass"))</f>
        <v>8.4289222085105779E-7</v>
      </c>
      <c r="E4">
        <f>SUMIFS('Combined Fuel Prices'!J:J,'Combined Fuel Prices'!$C:$C, "Biomass",'Combined Fuel Prices'!$AL:$AL,'BFPaT-pretax-electricity'!$A4)* (SUMIFS('Tax Percentages'!E:E,'Tax Percentages'!$A:$A,"Biomass"))</f>
        <v>8.0454445760385699E-7</v>
      </c>
      <c r="F4">
        <f>SUMIFS('Combined Fuel Prices'!K:K,'Combined Fuel Prices'!$C:$C, "Biomass",'Combined Fuel Prices'!$AL:$AL,'BFPaT-pretax-electricity'!$A4)* (SUMIFS('Tax Percentages'!F:F,'Tax Percentages'!$A:$A,"Biomass"))</f>
        <v>7.4794492348041705E-7</v>
      </c>
      <c r="G4">
        <f>SUMIFS('Combined Fuel Prices'!L:L,'Combined Fuel Prices'!$C:$C, "Biomass",'Combined Fuel Prices'!$AL:$AL,'BFPaT-pretax-electricity'!$A4)* (SUMIFS('Tax Percentages'!G:G,'Tax Percentages'!$A:$A,"Biomass"))</f>
        <v>7.2422844421684206E-7</v>
      </c>
      <c r="H4">
        <f>SUMIFS('Combined Fuel Prices'!M:M,'Combined Fuel Prices'!$C:$C, "Biomass",'Combined Fuel Prices'!$AL:$AL,'BFPaT-pretax-electricity'!$A4)* (SUMIFS('Tax Percentages'!H:H,'Tax Percentages'!$A:$A,"Biomass"))</f>
        <v>7.0614665117002602E-7</v>
      </c>
      <c r="I4">
        <f>SUMIFS('Combined Fuel Prices'!N:N,'Combined Fuel Prices'!$C:$C, "Biomass",'Combined Fuel Prices'!$AL:$AL,'BFPaT-pretax-electricity'!$A4)* (SUMIFS('Tax Percentages'!I:I,'Tax Percentages'!$A:$A,"Biomass"))</f>
        <v>6.9319054511665094E-7</v>
      </c>
      <c r="J4">
        <f>SUMIFS('Combined Fuel Prices'!O:O,'Combined Fuel Prices'!$C:$C, "Biomass",'Combined Fuel Prices'!$AL:$AL,'BFPaT-pretax-electricity'!$A4)* (SUMIFS('Tax Percentages'!J:J,'Tax Percentages'!$A:$A,"Biomass"))</f>
        <v>6.9269656420241184E-7</v>
      </c>
      <c r="K4">
        <f>SUMIFS('Combined Fuel Prices'!P:P,'Combined Fuel Prices'!$C:$C, "Biomass",'Combined Fuel Prices'!$AL:$AL,'BFPaT-pretax-electricity'!$A4)* (SUMIFS('Tax Percentages'!K:K,'Tax Percentages'!$A:$A,"Biomass"))</f>
        <v>6.9587626489140176E-7</v>
      </c>
      <c r="L4">
        <f>SUMIFS('Combined Fuel Prices'!Q:Q,'Combined Fuel Prices'!$C:$C, "Biomass",'Combined Fuel Prices'!$AL:$AL,'BFPaT-pretax-electricity'!$A4)* (SUMIFS('Tax Percentages'!L:L,'Tax Percentages'!$A:$A,"Biomass"))</f>
        <v>7.0355287474471133E-7</v>
      </c>
      <c r="M4">
        <f>SUMIFS('Combined Fuel Prices'!R:R,'Combined Fuel Prices'!$C:$C, "Biomass",'Combined Fuel Prices'!$AL:$AL,'BFPaT-pretax-electricity'!$A4)* (SUMIFS('Tax Percentages'!M:M,'Tax Percentages'!$A:$A,"Biomass"))</f>
        <v>7.1252474952532713E-7</v>
      </c>
      <c r="N4">
        <f>SUMIFS('Combined Fuel Prices'!S:S,'Combined Fuel Prices'!$C:$C, "Biomass",'Combined Fuel Prices'!$AL:$AL,'BFPaT-pretax-electricity'!$A4)* (SUMIFS('Tax Percentages'!N:N,'Tax Percentages'!$A:$A,"Biomass"))</f>
        <v>7.2173676543314414E-7</v>
      </c>
      <c r="O4">
        <f>SUMIFS('Combined Fuel Prices'!T:T,'Combined Fuel Prices'!$C:$C, "Biomass",'Combined Fuel Prices'!$AL:$AL,'BFPaT-pretax-electricity'!$A4)* (SUMIFS('Tax Percentages'!O:O,'Tax Percentages'!$A:$A,"Biomass"))</f>
        <v>7.3118705393826202E-7</v>
      </c>
      <c r="P4">
        <f>SUMIFS('Combined Fuel Prices'!U:U,'Combined Fuel Prices'!$C:$C, "Biomass",'Combined Fuel Prices'!$AL:$AL,'BFPaT-pretax-electricity'!$A4)* (SUMIFS('Tax Percentages'!P:P,'Tax Percentages'!$A:$A,"Biomass"))</f>
        <v>7.3987487129984851E-7</v>
      </c>
      <c r="Q4">
        <f>SUMIFS('Combined Fuel Prices'!V:V,'Combined Fuel Prices'!$C:$C, "Biomass",'Combined Fuel Prices'!$AL:$AL,'BFPaT-pretax-electricity'!$A4)* (SUMIFS('Tax Percentages'!Q:Q,'Tax Percentages'!$A:$A,"Biomass"))</f>
        <v>7.4591297312221253E-7</v>
      </c>
      <c r="R4">
        <f>SUMIFS('Combined Fuel Prices'!W:W,'Combined Fuel Prices'!$C:$C, "Biomass",'Combined Fuel Prices'!$AL:$AL,'BFPaT-pretax-electricity'!$A4)* (SUMIFS('Tax Percentages'!R:R,'Tax Percentages'!$A:$A,"Biomass"))</f>
        <v>7.5173472837783167E-7</v>
      </c>
      <c r="S4">
        <f>SUMIFS('Combined Fuel Prices'!X:X,'Combined Fuel Prices'!$C:$C, "Biomass",'Combined Fuel Prices'!$AL:$AL,'BFPaT-pretax-electricity'!$A4)* (SUMIFS('Tax Percentages'!S:S,'Tax Percentages'!$A:$A,"Biomass"))</f>
        <v>7.5838610507029591E-7</v>
      </c>
      <c r="T4">
        <f>SUMIFS('Combined Fuel Prices'!Y:Y,'Combined Fuel Prices'!$C:$C, "Biomass",'Combined Fuel Prices'!$AL:$AL,'BFPaT-pretax-electricity'!$A4)* (SUMIFS('Tax Percentages'!T:T,'Tax Percentages'!$A:$A,"Biomass"))</f>
        <v>7.6165752722079622E-7</v>
      </c>
      <c r="U4">
        <f>SUMIFS('Combined Fuel Prices'!Z:Z,'Combined Fuel Prices'!$C:$C, "Biomass",'Combined Fuel Prices'!$AL:$AL,'BFPaT-pretax-electricity'!$A4)* (SUMIFS('Tax Percentages'!U:U,'Tax Percentages'!$A:$A,"Biomass"))</f>
        <v>7.664141153280937E-7</v>
      </c>
      <c r="V4">
        <f>SUMIFS('Combined Fuel Prices'!AA:AA,'Combined Fuel Prices'!$C:$C, "Biomass",'Combined Fuel Prices'!$AL:$AL,'BFPaT-pretax-electricity'!$A4)* (SUMIFS('Tax Percentages'!V:V,'Tax Percentages'!$A:$A,"Biomass"))</f>
        <v>7.7279673902924875E-7</v>
      </c>
      <c r="W4">
        <f>SUMIFS('Combined Fuel Prices'!AB:AB,'Combined Fuel Prices'!$C:$C, "Biomass",'Combined Fuel Prices'!$AL:$AL,'BFPaT-pretax-electricity'!$A4)* (SUMIFS('Tax Percentages'!W:W,'Tax Percentages'!$A:$A,"Biomass"))</f>
        <v>7.7721655965684407E-7</v>
      </c>
      <c r="X4">
        <f>SUMIFS('Combined Fuel Prices'!AC:AC,'Combined Fuel Prices'!$C:$C, "Biomass",'Combined Fuel Prices'!$AL:$AL,'BFPaT-pretax-electricity'!$A4)* (SUMIFS('Tax Percentages'!X:X,'Tax Percentages'!$A:$A,"Biomass"))</f>
        <v>7.8338030259757603E-7</v>
      </c>
      <c r="Y4">
        <f>SUMIFS('Combined Fuel Prices'!AD:AD,'Combined Fuel Prices'!$C:$C, "Biomass",'Combined Fuel Prices'!$AL:$AL,'BFPaT-pretax-electricity'!$A4)* (SUMIFS('Tax Percentages'!Y:Y,'Tax Percentages'!$A:$A,"Biomass"))</f>
        <v>7.87713475990173E-7</v>
      </c>
      <c r="Z4">
        <f>SUMIFS('Combined Fuel Prices'!AE:AE,'Combined Fuel Prices'!$C:$C, "Biomass",'Combined Fuel Prices'!$AL:$AL,'BFPaT-pretax-electricity'!$A4)* (SUMIFS('Tax Percentages'!Z:Z,'Tax Percentages'!$A:$A,"Biomass"))</f>
        <v>7.94898306291033E-7</v>
      </c>
      <c r="AA4">
        <f>SUMIFS('Combined Fuel Prices'!AF:AF,'Combined Fuel Prices'!$C:$C, "Biomass",'Combined Fuel Prices'!$AL:$AL,'BFPaT-pretax-electricity'!$A4)* (SUMIFS('Tax Percentages'!AA:AA,'Tax Percentages'!$A:$A,"Biomass"))</f>
        <v>8.2942726739241975E-7</v>
      </c>
      <c r="AB4">
        <f>SUMIFS('Combined Fuel Prices'!AG:AG,'Combined Fuel Prices'!$C:$C, "Biomass",'Combined Fuel Prices'!$AL:$AL,'BFPaT-pretax-electricity'!$A4)* (SUMIFS('Tax Percentages'!AB:AB,'Tax Percentages'!$A:$A,"Biomass"))</f>
        <v>8.3228379415673671E-7</v>
      </c>
      <c r="AC4">
        <f>SUMIFS('Combined Fuel Prices'!AH:AH,'Combined Fuel Prices'!$C:$C, "Biomass",'Combined Fuel Prices'!$AL:$AL,'BFPaT-pretax-electricity'!$A4)* (SUMIFS('Tax Percentages'!AC:AC,'Tax Percentages'!$A:$A,"Biomass"))</f>
        <v>8.3572362340371224E-7</v>
      </c>
      <c r="AD4">
        <f>SUMIFS('Combined Fuel Prices'!AI:AI,'Combined Fuel Prices'!$C:$C, "Biomass",'Combined Fuel Prices'!$AL:$AL,'BFPaT-pretax-electricity'!$A4)* (SUMIFS('Tax Percentages'!AD:AD,'Tax Percentages'!$A:$A,"Biomass"))</f>
        <v>8.3735494927285131E-7</v>
      </c>
      <c r="AE4">
        <f>SUMIFS('Combined Fuel Prices'!AJ:AJ,'Combined Fuel Prices'!$C:$C, "Biomass",'Combined Fuel Prices'!$AL:$AL,'BFPaT-pretax-electricity'!$A4)* (SUMIFS('Tax Percentages'!AE:AE,'Tax Percentages'!$A:$A,"Biomass"))</f>
        <v>8.3839039511743644E-7</v>
      </c>
      <c r="AF4">
        <f>AE4</f>
        <v>8.3839039511743644E-7</v>
      </c>
      <c r="AG4">
        <f t="shared" ref="AF4:AU9" si="2">AF4</f>
        <v>8.3839039511743644E-7</v>
      </c>
      <c r="AH4">
        <f t="shared" si="2"/>
        <v>8.3839039511743644E-7</v>
      </c>
      <c r="AI4">
        <f t="shared" si="2"/>
        <v>8.3839039511743644E-7</v>
      </c>
      <c r="AJ4">
        <f t="shared" si="2"/>
        <v>8.3839039511743644E-7</v>
      </c>
      <c r="AK4">
        <f t="shared" si="2"/>
        <v>8.3839039511743644E-7</v>
      </c>
      <c r="AL4">
        <f t="shared" si="2"/>
        <v>8.3839039511743644E-7</v>
      </c>
      <c r="AM4">
        <f t="shared" si="2"/>
        <v>8.3839039511743644E-7</v>
      </c>
      <c r="AN4">
        <f t="shared" si="2"/>
        <v>8.3839039511743644E-7</v>
      </c>
      <c r="AO4">
        <f t="shared" si="2"/>
        <v>8.3839039511743644E-7</v>
      </c>
      <c r="AP4">
        <f t="shared" si="2"/>
        <v>8.3839039511743644E-7</v>
      </c>
      <c r="AQ4">
        <f t="shared" si="2"/>
        <v>8.3839039511743644E-7</v>
      </c>
      <c r="AR4">
        <f t="shared" si="2"/>
        <v>8.3839039511743644E-7</v>
      </c>
      <c r="AS4">
        <f t="shared" si="2"/>
        <v>8.3839039511743644E-7</v>
      </c>
      <c r="AT4">
        <f t="shared" si="2"/>
        <v>8.3839039511743644E-7</v>
      </c>
      <c r="AU4">
        <f t="shared" si="2"/>
        <v>8.3839039511743644E-7</v>
      </c>
      <c r="AV4">
        <f t="shared" ref="AV4:CC4" si="3">AU4</f>
        <v>8.3839039511743644E-7</v>
      </c>
      <c r="AW4">
        <f t="shared" si="3"/>
        <v>8.3839039511743644E-7</v>
      </c>
      <c r="AX4">
        <f t="shared" si="3"/>
        <v>8.3839039511743644E-7</v>
      </c>
      <c r="AY4">
        <f t="shared" si="3"/>
        <v>8.3839039511743644E-7</v>
      </c>
      <c r="AZ4">
        <f t="shared" si="3"/>
        <v>8.3839039511743644E-7</v>
      </c>
      <c r="BA4">
        <f t="shared" si="3"/>
        <v>8.3839039511743644E-7</v>
      </c>
      <c r="BB4">
        <f t="shared" si="3"/>
        <v>8.3839039511743644E-7</v>
      </c>
      <c r="BC4">
        <f t="shared" si="3"/>
        <v>8.3839039511743644E-7</v>
      </c>
      <c r="BD4">
        <f t="shared" si="3"/>
        <v>8.3839039511743644E-7</v>
      </c>
      <c r="BE4">
        <f t="shared" si="3"/>
        <v>8.3839039511743644E-7</v>
      </c>
      <c r="BF4">
        <f t="shared" si="3"/>
        <v>8.3839039511743644E-7</v>
      </c>
      <c r="BG4">
        <f t="shared" si="3"/>
        <v>8.3839039511743644E-7</v>
      </c>
      <c r="BH4">
        <f t="shared" si="3"/>
        <v>8.3839039511743644E-7</v>
      </c>
      <c r="BI4">
        <f t="shared" si="3"/>
        <v>8.3839039511743644E-7</v>
      </c>
      <c r="BJ4">
        <f t="shared" si="3"/>
        <v>8.3839039511743644E-7</v>
      </c>
      <c r="BK4">
        <f t="shared" si="3"/>
        <v>8.3839039511743644E-7</v>
      </c>
      <c r="BL4">
        <f t="shared" si="3"/>
        <v>8.3839039511743644E-7</v>
      </c>
      <c r="BM4">
        <f t="shared" si="3"/>
        <v>8.3839039511743644E-7</v>
      </c>
      <c r="BN4">
        <f t="shared" si="3"/>
        <v>8.3839039511743644E-7</v>
      </c>
      <c r="BO4">
        <f t="shared" si="3"/>
        <v>8.3839039511743644E-7</v>
      </c>
      <c r="BP4">
        <f t="shared" si="3"/>
        <v>8.3839039511743644E-7</v>
      </c>
      <c r="BQ4">
        <f t="shared" si="3"/>
        <v>8.3839039511743644E-7</v>
      </c>
      <c r="BR4">
        <f t="shared" si="3"/>
        <v>8.3839039511743644E-7</v>
      </c>
      <c r="BS4">
        <f t="shared" si="3"/>
        <v>8.3839039511743644E-7</v>
      </c>
      <c r="BT4">
        <f t="shared" si="3"/>
        <v>8.3839039511743644E-7</v>
      </c>
      <c r="BU4">
        <f t="shared" si="3"/>
        <v>8.3839039511743644E-7</v>
      </c>
      <c r="BV4">
        <f t="shared" si="3"/>
        <v>8.3839039511743644E-7</v>
      </c>
      <c r="BW4">
        <f t="shared" si="3"/>
        <v>8.3839039511743644E-7</v>
      </c>
      <c r="BX4">
        <f t="shared" si="3"/>
        <v>8.3839039511743644E-7</v>
      </c>
      <c r="BY4">
        <f t="shared" si="3"/>
        <v>8.3839039511743644E-7</v>
      </c>
      <c r="BZ4">
        <f t="shared" si="3"/>
        <v>8.3839039511743644E-7</v>
      </c>
      <c r="CA4">
        <f t="shared" si="3"/>
        <v>8.3839039511743644E-7</v>
      </c>
      <c r="CB4">
        <f t="shared" si="3"/>
        <v>8.3839039511743644E-7</v>
      </c>
      <c r="CC4">
        <f t="shared" si="3"/>
        <v>8.383903951174364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1.4000853437649923E-7</v>
      </c>
      <c r="C5">
        <f>SUMIFS('Combined Fuel Prices'!H:H,'Combined Fuel Prices'!$C:$C, "Biomass",'Combined Fuel Prices'!$AL:$AL,'BFPaT-pretax-electricity'!$A5) * (SUMIFS('Tax Percentages'!C:C,'Tax Percentages'!$A:$A,"Biomass"))</f>
        <v>1.8770489557913746E-7</v>
      </c>
      <c r="D5">
        <f>SUMIFS('Combined Fuel Prices'!I:I,'Combined Fuel Prices'!$C:$C, "Biomass",'Combined Fuel Prices'!$AL:$AL,'BFPaT-pretax-electricity'!$A5) * (SUMIFS('Tax Percentages'!D:D,'Tax Percentages'!$A:$A,"Biomass"))</f>
        <v>1.7370908532771525E-7</v>
      </c>
      <c r="E5">
        <f>SUMIFS('Combined Fuel Prices'!J:J,'Combined Fuel Prices'!$C:$C, "Biomass",'Combined Fuel Prices'!$AL:$AL,'BFPaT-pretax-electricity'!$A5) * (SUMIFS('Tax Percentages'!E:E,'Tax Percentages'!$A:$A,"Biomass"))</f>
        <v>1.6149757845419274E-7</v>
      </c>
      <c r="F5">
        <f>SUMIFS('Combined Fuel Prices'!K:K,'Combined Fuel Prices'!$C:$C, "Biomass",'Combined Fuel Prices'!$AL:$AL,'BFPaT-pretax-electricity'!$A5) * (SUMIFS('Tax Percentages'!F:F,'Tax Percentages'!$A:$A,"Biomass"))</f>
        <v>1.4803930315584806E-7</v>
      </c>
      <c r="G5">
        <f>SUMIFS('Combined Fuel Prices'!L:L,'Combined Fuel Prices'!$C:$C, "Biomass",'Combined Fuel Prices'!$AL:$AL,'BFPaT-pretax-electricity'!$A5) * (SUMIFS('Tax Percentages'!G:G,'Tax Percentages'!$A:$A,"Biomass"))</f>
        <v>1.4474006103556799E-7</v>
      </c>
      <c r="H5">
        <f>SUMIFS('Combined Fuel Prices'!M:M,'Combined Fuel Prices'!$C:$C, "Biomass",'Combined Fuel Prices'!$AL:$AL,'BFPaT-pretax-electricity'!$A5) * (SUMIFS('Tax Percentages'!H:H,'Tax Percentages'!$A:$A,"Biomass"))</f>
        <v>1.4303386298996619E-7</v>
      </c>
      <c r="I5">
        <f>SUMIFS('Combined Fuel Prices'!N:N,'Combined Fuel Prices'!$C:$C, "Biomass",'Combined Fuel Prices'!$AL:$AL,'BFPaT-pretax-electricity'!$A5) * (SUMIFS('Tax Percentages'!I:I,'Tax Percentages'!$A:$A,"Biomass"))</f>
        <v>1.421338410518885E-7</v>
      </c>
      <c r="J5">
        <f>SUMIFS('Combined Fuel Prices'!O:O,'Combined Fuel Prices'!$C:$C, "Biomass",'Combined Fuel Prices'!$AL:$AL,'BFPaT-pretax-electricity'!$A5) * (SUMIFS('Tax Percentages'!J:J,'Tax Percentages'!$A:$A,"Biomass"))</f>
        <v>1.4200360935490674E-7</v>
      </c>
      <c r="K5">
        <f>SUMIFS('Combined Fuel Prices'!P:P,'Combined Fuel Prices'!$C:$C, "Biomass",'Combined Fuel Prices'!$AL:$AL,'BFPaT-pretax-electricity'!$A5) * (SUMIFS('Tax Percentages'!K:K,'Tax Percentages'!$A:$A,"Biomass"))</f>
        <v>1.4280981098204544E-7</v>
      </c>
      <c r="L5">
        <f>SUMIFS('Combined Fuel Prices'!Q:Q,'Combined Fuel Prices'!$C:$C, "Biomass",'Combined Fuel Prices'!$AL:$AL,'BFPaT-pretax-electricity'!$A5) * (SUMIFS('Tax Percentages'!L:L,'Tax Percentages'!$A:$A,"Biomass"))</f>
        <v>1.4382032136730673E-7</v>
      </c>
      <c r="M5">
        <f>SUMIFS('Combined Fuel Prices'!R:R,'Combined Fuel Prices'!$C:$C, "Biomass",'Combined Fuel Prices'!$AL:$AL,'BFPaT-pretax-electricity'!$A5) * (SUMIFS('Tax Percentages'!M:M,'Tax Percentages'!$A:$A,"Biomass"))</f>
        <v>1.4515988293858221E-7</v>
      </c>
      <c r="N5">
        <f>SUMIFS('Combined Fuel Prices'!S:S,'Combined Fuel Prices'!$C:$C, "Biomass",'Combined Fuel Prices'!$AL:$AL,'BFPaT-pretax-electricity'!$A5) * (SUMIFS('Tax Percentages'!N:N,'Tax Percentages'!$A:$A,"Biomass"))</f>
        <v>1.4663415872713541E-7</v>
      </c>
      <c r="O5">
        <f>SUMIFS('Combined Fuel Prices'!T:T,'Combined Fuel Prices'!$C:$C, "Biomass",'Combined Fuel Prices'!$AL:$AL,'BFPaT-pretax-electricity'!$A5) * (SUMIFS('Tax Percentages'!O:O,'Tax Percentages'!$A:$A,"Biomass"))</f>
        <v>1.4774843314114585E-7</v>
      </c>
      <c r="P5">
        <f>SUMIFS('Combined Fuel Prices'!U:U,'Combined Fuel Prices'!$C:$C, "Biomass",'Combined Fuel Prices'!$AL:$AL,'BFPaT-pretax-electricity'!$A5) * (SUMIFS('Tax Percentages'!P:P,'Tax Percentages'!$A:$A,"Biomass"))</f>
        <v>1.4895063793905662E-7</v>
      </c>
      <c r="Q5">
        <f>SUMIFS('Combined Fuel Prices'!V:V,'Combined Fuel Prices'!$C:$C, "Biomass",'Combined Fuel Prices'!$AL:$AL,'BFPaT-pretax-electricity'!$A5) * (SUMIFS('Tax Percentages'!Q:Q,'Tax Percentages'!$A:$A,"Biomass"))</f>
        <v>1.4943600442008615E-7</v>
      </c>
      <c r="R5">
        <f>SUMIFS('Combined Fuel Prices'!W:W,'Combined Fuel Prices'!$C:$C, "Biomass",'Combined Fuel Prices'!$AL:$AL,'BFPaT-pretax-electricity'!$A5) * (SUMIFS('Tax Percentages'!R:R,'Tax Percentages'!$A:$A,"Biomass"))</f>
        <v>1.5000495784661928E-7</v>
      </c>
      <c r="S5">
        <f>SUMIFS('Combined Fuel Prices'!X:X,'Combined Fuel Prices'!$C:$C, "Biomass",'Combined Fuel Prices'!$AL:$AL,'BFPaT-pretax-electricity'!$A5) * (SUMIFS('Tax Percentages'!S:S,'Tax Percentages'!$A:$A,"Biomass"))</f>
        <v>1.5087056913643504E-7</v>
      </c>
      <c r="T5">
        <f>SUMIFS('Combined Fuel Prices'!Y:Y,'Combined Fuel Prices'!$C:$C, "Biomass",'Combined Fuel Prices'!$AL:$AL,'BFPaT-pretax-electricity'!$A5) * (SUMIFS('Tax Percentages'!T:T,'Tax Percentages'!$A:$A,"Biomass"))</f>
        <v>1.5070022698528116E-7</v>
      </c>
      <c r="U5">
        <f>SUMIFS('Combined Fuel Prices'!Z:Z,'Combined Fuel Prices'!$C:$C, "Biomass",'Combined Fuel Prices'!$AL:$AL,'BFPaT-pretax-electricity'!$A5) * (SUMIFS('Tax Percentages'!U:U,'Tax Percentages'!$A:$A,"Biomass"))</f>
        <v>1.5100363733857424E-7</v>
      </c>
      <c r="V5">
        <f>SUMIFS('Combined Fuel Prices'!AA:AA,'Combined Fuel Prices'!$C:$C, "Biomass",'Combined Fuel Prices'!$AL:$AL,'BFPaT-pretax-electricity'!$A5) * (SUMIFS('Tax Percentages'!V:V,'Tax Percentages'!$A:$A,"Biomass"))</f>
        <v>1.5177314813989083E-7</v>
      </c>
      <c r="W5">
        <f>SUMIFS('Combined Fuel Prices'!AB:AB,'Combined Fuel Prices'!$C:$C, "Biomass",'Combined Fuel Prices'!$AL:$AL,'BFPaT-pretax-electricity'!$A5) * (SUMIFS('Tax Percentages'!W:W,'Tax Percentages'!$A:$A,"Biomass"))</f>
        <v>1.5212176904232422E-7</v>
      </c>
      <c r="X5">
        <f>SUMIFS('Combined Fuel Prices'!AC:AC,'Combined Fuel Prices'!$C:$C, "Biomass",'Combined Fuel Prices'!$AL:$AL,'BFPaT-pretax-electricity'!$A5) * (SUMIFS('Tax Percentages'!X:X,'Tax Percentages'!$A:$A,"Biomass"))</f>
        <v>1.5293097177613421E-7</v>
      </c>
      <c r="Y5">
        <f>SUMIFS('Combined Fuel Prices'!AD:AD,'Combined Fuel Prices'!$C:$C, "Biomass",'Combined Fuel Prices'!$AL:$AL,'BFPaT-pretax-electricity'!$A5) * (SUMIFS('Tax Percentages'!Y:Y,'Tax Percentages'!$A:$A,"Biomass"))</f>
        <v>1.5320204367386698E-7</v>
      </c>
      <c r="Z5">
        <f>SUMIFS('Combined Fuel Prices'!AE:AE,'Combined Fuel Prices'!$C:$C, "Biomass",'Combined Fuel Prices'!$AL:$AL,'BFPaT-pretax-electricity'!$A5) * (SUMIFS('Tax Percentages'!Z:Z,'Tax Percentages'!$A:$A,"Biomass"))</f>
        <v>1.5416311618583736E-7</v>
      </c>
      <c r="AA5">
        <f>SUMIFS('Combined Fuel Prices'!AF:AF,'Combined Fuel Prices'!$C:$C, "Biomass",'Combined Fuel Prices'!$AL:$AL,'BFPaT-pretax-electricity'!$A5) * (SUMIFS('Tax Percentages'!AA:AA,'Tax Percentages'!$A:$A,"Biomass"))</f>
        <v>1.6248492213336372E-7</v>
      </c>
      <c r="AB5">
        <f>SUMIFS('Combined Fuel Prices'!AG:AG,'Combined Fuel Prices'!$C:$C, "Biomass",'Combined Fuel Prices'!$AL:$AL,'BFPaT-pretax-electricity'!$A5) * (SUMIFS('Tax Percentages'!AB:AB,'Tax Percentages'!$A:$A,"Biomass"))</f>
        <v>1.62326791117773E-7</v>
      </c>
      <c r="AC5">
        <f>SUMIFS('Combined Fuel Prices'!AH:AH,'Combined Fuel Prices'!$C:$C, "Biomass",'Combined Fuel Prices'!$AL:$AL,'BFPaT-pretax-electricity'!$A5) * (SUMIFS('Tax Percentages'!AC:AC,'Tax Percentages'!$A:$A,"Biomass"))</f>
        <v>1.6256808545326577E-7</v>
      </c>
      <c r="AD5">
        <f>SUMIFS('Combined Fuel Prices'!AI:AI,'Combined Fuel Prices'!$C:$C, "Biomass",'Combined Fuel Prices'!$AL:$AL,'BFPaT-pretax-electricity'!$A5) * (SUMIFS('Tax Percentages'!AD:AD,'Tax Percentages'!$A:$A,"Biomass"))</f>
        <v>1.6257065272648967E-7</v>
      </c>
      <c r="AE5">
        <f>SUMIFS('Combined Fuel Prices'!AJ:AJ,'Combined Fuel Prices'!$C:$C, "Biomass",'Combined Fuel Prices'!$AL:$AL,'BFPaT-pretax-electricity'!$A5) * (SUMIFS('Tax Percentages'!AE:AE,'Tax Percentages'!$A:$A,"Biomass"))</f>
        <v>1.6248281421320171E-7</v>
      </c>
      <c r="AF5">
        <f t="shared" si="2"/>
        <v>1.6248281421320171E-7</v>
      </c>
      <c r="AG5">
        <f t="shared" si="0"/>
        <v>1.6248281421320171E-7</v>
      </c>
      <c r="AH5">
        <f t="shared" si="0"/>
        <v>1.6248281421320171E-7</v>
      </c>
      <c r="AI5">
        <f t="shared" si="0"/>
        <v>1.6248281421320171E-7</v>
      </c>
      <c r="AJ5">
        <f t="shared" si="0"/>
        <v>1.6248281421320171E-7</v>
      </c>
      <c r="AK5">
        <f t="shared" si="0"/>
        <v>1.6248281421320171E-7</v>
      </c>
      <c r="AL5">
        <f t="shared" si="0"/>
        <v>1.6248281421320171E-7</v>
      </c>
      <c r="AM5">
        <f t="shared" si="0"/>
        <v>1.6248281421320171E-7</v>
      </c>
      <c r="AN5">
        <f t="shared" si="0"/>
        <v>1.6248281421320171E-7</v>
      </c>
      <c r="AO5">
        <f t="shared" si="0"/>
        <v>1.6248281421320171E-7</v>
      </c>
      <c r="AP5">
        <f t="shared" si="0"/>
        <v>1.6248281421320171E-7</v>
      </c>
      <c r="AQ5">
        <f t="shared" si="0"/>
        <v>1.6248281421320171E-7</v>
      </c>
      <c r="AR5">
        <f t="shared" si="0"/>
        <v>1.6248281421320171E-7</v>
      </c>
      <c r="AS5">
        <f t="shared" si="0"/>
        <v>1.6248281421320171E-7</v>
      </c>
      <c r="AT5">
        <f t="shared" si="0"/>
        <v>1.6248281421320171E-7</v>
      </c>
      <c r="AU5">
        <f t="shared" si="0"/>
        <v>1.6248281421320171E-7</v>
      </c>
      <c r="AV5">
        <f t="shared" si="0"/>
        <v>1.6248281421320171E-7</v>
      </c>
      <c r="AW5">
        <f t="shared" si="0"/>
        <v>1.6248281421320171E-7</v>
      </c>
      <c r="AX5">
        <f t="shared" si="0"/>
        <v>1.6248281421320171E-7</v>
      </c>
      <c r="AY5">
        <f t="shared" si="0"/>
        <v>1.6248281421320171E-7</v>
      </c>
      <c r="AZ5">
        <f t="shared" si="0"/>
        <v>1.6248281421320171E-7</v>
      </c>
      <c r="BA5">
        <f t="shared" si="0"/>
        <v>1.6248281421320171E-7</v>
      </c>
      <c r="BB5">
        <f t="shared" si="0"/>
        <v>1.6248281421320171E-7</v>
      </c>
      <c r="BC5">
        <f t="shared" si="0"/>
        <v>1.6248281421320171E-7</v>
      </c>
      <c r="BD5">
        <f t="shared" si="0"/>
        <v>1.6248281421320171E-7</v>
      </c>
      <c r="BE5">
        <f t="shared" si="0"/>
        <v>1.6248281421320171E-7</v>
      </c>
      <c r="BF5">
        <f t="shared" si="0"/>
        <v>1.6248281421320171E-7</v>
      </c>
      <c r="BG5">
        <f t="shared" si="0"/>
        <v>1.6248281421320171E-7</v>
      </c>
      <c r="BH5">
        <f t="shared" si="0"/>
        <v>1.6248281421320171E-7</v>
      </c>
      <c r="BI5">
        <f t="shared" si="0"/>
        <v>1.6248281421320171E-7</v>
      </c>
      <c r="BJ5">
        <f t="shared" si="0"/>
        <v>1.6248281421320171E-7</v>
      </c>
      <c r="BK5">
        <f t="shared" si="0"/>
        <v>1.6248281421320171E-7</v>
      </c>
      <c r="BL5">
        <f t="shared" si="0"/>
        <v>1.6248281421320171E-7</v>
      </c>
      <c r="BM5">
        <f t="shared" si="0"/>
        <v>1.6248281421320171E-7</v>
      </c>
      <c r="BN5">
        <f t="shared" si="0"/>
        <v>1.6248281421320171E-7</v>
      </c>
      <c r="BO5">
        <f t="shared" si="0"/>
        <v>1.6248281421320171E-7</v>
      </c>
      <c r="BP5">
        <f t="shared" si="0"/>
        <v>1.6248281421320171E-7</v>
      </c>
      <c r="BQ5">
        <f t="shared" si="0"/>
        <v>1.6248281421320171E-7</v>
      </c>
      <c r="BR5">
        <f t="shared" si="0"/>
        <v>1.6248281421320171E-7</v>
      </c>
      <c r="BS5">
        <f t="shared" si="0"/>
        <v>1.6248281421320171E-7</v>
      </c>
      <c r="BT5">
        <f t="shared" si="0"/>
        <v>1.6248281421320171E-7</v>
      </c>
      <c r="BU5">
        <f t="shared" si="0"/>
        <v>1.6248281421320171E-7</v>
      </c>
      <c r="BV5">
        <f t="shared" si="0"/>
        <v>1.6248281421320171E-7</v>
      </c>
      <c r="BW5">
        <f t="shared" si="0"/>
        <v>1.6248281421320171E-7</v>
      </c>
      <c r="BX5">
        <f t="shared" si="0"/>
        <v>1.6248281421320171E-7</v>
      </c>
      <c r="BY5">
        <f t="shared" si="0"/>
        <v>1.6248281421320171E-7</v>
      </c>
      <c r="BZ5">
        <f t="shared" si="0"/>
        <v>1.6248281421320171E-7</v>
      </c>
      <c r="CA5">
        <f t="shared" si="0"/>
        <v>1.6248281421320171E-7</v>
      </c>
      <c r="CB5">
        <f t="shared" si="0"/>
        <v>1.6248281421320171E-7</v>
      </c>
      <c r="CC5">
        <f t="shared" si="0"/>
        <v>1.6248281421320171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247903989371515E-7</v>
      </c>
      <c r="C6">
        <f>SUMIFS('Combined Fuel Prices'!H:H,'Combined Fuel Prices'!$C:$C, "Biomass",'Combined Fuel Prices'!$AL:$AL,'BFPaT-pretax-electricity'!$A6) * (SUMIFS('Tax Percentages'!C:C,'Tax Percentages'!$A:$A,"Biomass"))</f>
        <v>2.3090825523742722E-7</v>
      </c>
      <c r="D6">
        <f>SUMIFS('Combined Fuel Prices'!I:I,'Combined Fuel Prices'!$C:$C, "Biomass",'Combined Fuel Prices'!$AL:$AL,'BFPaT-pretax-electricity'!$A6) * (SUMIFS('Tax Percentages'!D:D,'Tax Percentages'!$A:$A,"Biomass"))</f>
        <v>2.1093200155201908E-7</v>
      </c>
      <c r="E6">
        <f>SUMIFS('Combined Fuel Prices'!J:J,'Combined Fuel Prices'!$C:$C, "Biomass",'Combined Fuel Prices'!$AL:$AL,'BFPaT-pretax-electricity'!$A6) * (SUMIFS('Tax Percentages'!E:E,'Tax Percentages'!$A:$A,"Biomass"))</f>
        <v>1.8898913471132091E-7</v>
      </c>
      <c r="F6">
        <f>SUMIFS('Combined Fuel Prices'!K:K,'Combined Fuel Prices'!$C:$C, "Biomass",'Combined Fuel Prices'!$AL:$AL,'BFPaT-pretax-electricity'!$A6) * (SUMIFS('Tax Percentages'!F:F,'Tax Percentages'!$A:$A,"Biomass"))</f>
        <v>1.7234903500117915E-7</v>
      </c>
      <c r="G6">
        <f>SUMIFS('Combined Fuel Prices'!L:L,'Combined Fuel Prices'!$C:$C, "Biomass",'Combined Fuel Prices'!$AL:$AL,'BFPaT-pretax-electricity'!$A6) * (SUMIFS('Tax Percentages'!G:G,'Tax Percentages'!$A:$A,"Biomass"))</f>
        <v>1.6780422034913088E-7</v>
      </c>
      <c r="H6">
        <f>SUMIFS('Combined Fuel Prices'!M:M,'Combined Fuel Prices'!$C:$C, "Biomass",'Combined Fuel Prices'!$AL:$AL,'BFPaT-pretax-electricity'!$A6) * (SUMIFS('Tax Percentages'!H:H,'Tax Percentages'!$A:$A,"Biomass"))</f>
        <v>1.6511003432297363E-7</v>
      </c>
      <c r="I6">
        <f>SUMIFS('Combined Fuel Prices'!N:N,'Combined Fuel Prices'!$C:$C, "Biomass",'Combined Fuel Prices'!$AL:$AL,'BFPaT-pretax-electricity'!$A6) * (SUMIFS('Tax Percentages'!I:I,'Tax Percentages'!$A:$A,"Biomass"))</f>
        <v>1.6389923762371445E-7</v>
      </c>
      <c r="J6">
        <f>SUMIFS('Combined Fuel Prices'!O:O,'Combined Fuel Prices'!$C:$C, "Biomass",'Combined Fuel Prices'!$AL:$AL,'BFPaT-pretax-electricity'!$A6) * (SUMIFS('Tax Percentages'!J:J,'Tax Percentages'!$A:$A,"Biomass"))</f>
        <v>1.6365268732247354E-7</v>
      </c>
      <c r="K6">
        <f>SUMIFS('Combined Fuel Prices'!P:P,'Combined Fuel Prices'!$C:$C, "Biomass",'Combined Fuel Prices'!$AL:$AL,'BFPaT-pretax-electricity'!$A6) * (SUMIFS('Tax Percentages'!K:K,'Tax Percentages'!$A:$A,"Biomass"))</f>
        <v>1.6473764322107743E-7</v>
      </c>
      <c r="L6">
        <f>SUMIFS('Combined Fuel Prices'!Q:Q,'Combined Fuel Prices'!$C:$C, "Biomass",'Combined Fuel Prices'!$AL:$AL,'BFPaT-pretax-electricity'!$A6) * (SUMIFS('Tax Percentages'!L:L,'Tax Percentages'!$A:$A,"Biomass"))</f>
        <v>1.6596310690190155E-7</v>
      </c>
      <c r="M6">
        <f>SUMIFS('Combined Fuel Prices'!R:R,'Combined Fuel Prices'!$C:$C, "Biomass",'Combined Fuel Prices'!$AL:$AL,'BFPaT-pretax-electricity'!$A6) * (SUMIFS('Tax Percentages'!M:M,'Tax Percentages'!$A:$A,"Biomass"))</f>
        <v>1.6788050580109297E-7</v>
      </c>
      <c r="N6">
        <f>SUMIFS('Combined Fuel Prices'!S:S,'Combined Fuel Prices'!$C:$C, "Biomass",'Combined Fuel Prices'!$AL:$AL,'BFPaT-pretax-electricity'!$A6) * (SUMIFS('Tax Percentages'!N:N,'Tax Percentages'!$A:$A,"Biomass"))</f>
        <v>1.6985285229420154E-7</v>
      </c>
      <c r="O6">
        <f>SUMIFS('Combined Fuel Prices'!T:T,'Combined Fuel Prices'!$C:$C, "Biomass",'Combined Fuel Prices'!$AL:$AL,'BFPaT-pretax-electricity'!$A6) * (SUMIFS('Tax Percentages'!O:O,'Tax Percentages'!$A:$A,"Biomass"))</f>
        <v>1.7174377085191463E-7</v>
      </c>
      <c r="P6">
        <f>SUMIFS('Combined Fuel Prices'!U:U,'Combined Fuel Prices'!$C:$C, "Biomass",'Combined Fuel Prices'!$AL:$AL,'BFPaT-pretax-electricity'!$A6) * (SUMIFS('Tax Percentages'!P:P,'Tax Percentages'!$A:$A,"Biomass"))</f>
        <v>1.7346475446957964E-7</v>
      </c>
      <c r="Q6">
        <f>SUMIFS('Combined Fuel Prices'!V:V,'Combined Fuel Prices'!$C:$C, "Biomass",'Combined Fuel Prices'!$AL:$AL,'BFPaT-pretax-electricity'!$A6) * (SUMIFS('Tax Percentages'!Q:Q,'Tax Percentages'!$A:$A,"Biomass"))</f>
        <v>1.7405567409093408E-7</v>
      </c>
      <c r="R6">
        <f>SUMIFS('Combined Fuel Prices'!W:W,'Combined Fuel Prices'!$C:$C, "Biomass",'Combined Fuel Prices'!$AL:$AL,'BFPaT-pretax-electricity'!$A6) * (SUMIFS('Tax Percentages'!R:R,'Tax Percentages'!$A:$A,"Biomass"))</f>
        <v>1.75169824160621E-7</v>
      </c>
      <c r="S6">
        <f>SUMIFS('Combined Fuel Prices'!X:X,'Combined Fuel Prices'!$C:$C, "Biomass",'Combined Fuel Prices'!$AL:$AL,'BFPaT-pretax-electricity'!$A6) * (SUMIFS('Tax Percentages'!S:S,'Tax Percentages'!$A:$A,"Biomass"))</f>
        <v>1.7680150116312493E-7</v>
      </c>
      <c r="T6">
        <f>SUMIFS('Combined Fuel Prices'!Y:Y,'Combined Fuel Prices'!$C:$C, "Biomass",'Combined Fuel Prices'!$AL:$AL,'BFPaT-pretax-electricity'!$A6) * (SUMIFS('Tax Percentages'!T:T,'Tax Percentages'!$A:$A,"Biomass"))</f>
        <v>1.7700902525264818E-7</v>
      </c>
      <c r="U6">
        <f>SUMIFS('Combined Fuel Prices'!Z:Z,'Combined Fuel Prices'!$C:$C, "Biomass",'Combined Fuel Prices'!$AL:$AL,'BFPaT-pretax-electricity'!$A6) * (SUMIFS('Tax Percentages'!U:U,'Tax Percentages'!$A:$A,"Biomass"))</f>
        <v>1.7804721232402786E-7</v>
      </c>
      <c r="V6">
        <f>SUMIFS('Combined Fuel Prices'!AA:AA,'Combined Fuel Prices'!$C:$C, "Biomass",'Combined Fuel Prices'!$AL:$AL,'BFPaT-pretax-electricity'!$A6) * (SUMIFS('Tax Percentages'!V:V,'Tax Percentages'!$A:$A,"Biomass"))</f>
        <v>1.7940572821123538E-7</v>
      </c>
      <c r="W6">
        <f>SUMIFS('Combined Fuel Prices'!AB:AB,'Combined Fuel Prices'!$C:$C, "Biomass",'Combined Fuel Prices'!$AL:$AL,'BFPaT-pretax-electricity'!$A6) * (SUMIFS('Tax Percentages'!W:W,'Tax Percentages'!$A:$A,"Biomass"))</f>
        <v>1.8005735113105313E-7</v>
      </c>
      <c r="X6">
        <f>SUMIFS('Combined Fuel Prices'!AC:AC,'Combined Fuel Prices'!$C:$C, "Biomass",'Combined Fuel Prices'!$AL:$AL,'BFPaT-pretax-electricity'!$A6) * (SUMIFS('Tax Percentages'!X:X,'Tax Percentages'!$A:$A,"Biomass"))</f>
        <v>1.8097846143117365E-7</v>
      </c>
      <c r="Y6">
        <f>SUMIFS('Combined Fuel Prices'!AD:AD,'Combined Fuel Prices'!$C:$C, "Biomass",'Combined Fuel Prices'!$AL:$AL,'BFPaT-pretax-electricity'!$A6) * (SUMIFS('Tax Percentages'!Y:Y,'Tax Percentages'!$A:$A,"Biomass"))</f>
        <v>1.8113987092025235E-7</v>
      </c>
      <c r="Z6">
        <f>SUMIFS('Combined Fuel Prices'!AE:AE,'Combined Fuel Prices'!$C:$C, "Biomass",'Combined Fuel Prices'!$AL:$AL,'BFPaT-pretax-electricity'!$A6) * (SUMIFS('Tax Percentages'!Z:Z,'Tax Percentages'!$A:$A,"Biomass"))</f>
        <v>1.8210079213144737E-7</v>
      </c>
      <c r="AA6">
        <f>SUMIFS('Combined Fuel Prices'!AF:AF,'Combined Fuel Prices'!$C:$C, "Biomass",'Combined Fuel Prices'!$AL:$AL,'BFPaT-pretax-electricity'!$A6) * (SUMIFS('Tax Percentages'!AA:AA,'Tax Percentages'!$A:$A,"Biomass"))</f>
        <v>1.8289823306737514E-7</v>
      </c>
      <c r="AB6">
        <f>SUMIFS('Combined Fuel Prices'!AG:AG,'Combined Fuel Prices'!$C:$C, "Biomass",'Combined Fuel Prices'!$AL:$AL,'BFPaT-pretax-electricity'!$A6) * (SUMIFS('Tax Percentages'!AB:AB,'Tax Percentages'!$A:$A,"Biomass"))</f>
        <v>1.8288998533660564E-7</v>
      </c>
      <c r="AC6">
        <f>SUMIFS('Combined Fuel Prices'!AH:AH,'Combined Fuel Prices'!$C:$C, "Biomass",'Combined Fuel Prices'!$AL:$AL,'BFPaT-pretax-electricity'!$A6) * (SUMIFS('Tax Percentages'!AC:AC,'Tax Percentages'!$A:$A,"Biomass"))</f>
        <v>1.8334985457368894E-7</v>
      </c>
      <c r="AD6">
        <f>SUMIFS('Combined Fuel Prices'!AI:AI,'Combined Fuel Prices'!$C:$C, "Biomass",'Combined Fuel Prices'!$AL:$AL,'BFPaT-pretax-electricity'!$A6) * (SUMIFS('Tax Percentages'!AD:AD,'Tax Percentages'!$A:$A,"Biomass"))</f>
        <v>1.834903027113025E-7</v>
      </c>
      <c r="AE6">
        <f>SUMIFS('Combined Fuel Prices'!AJ:AJ,'Combined Fuel Prices'!$C:$C, "Biomass",'Combined Fuel Prices'!$AL:$AL,'BFPaT-pretax-electricity'!$A6) * (SUMIFS('Tax Percentages'!AE:AE,'Tax Percentages'!$A:$A,"Biomass"))</f>
        <v>1.8354451406710579E-7</v>
      </c>
      <c r="AF6">
        <f t="shared" si="2"/>
        <v>1.8354451406710579E-7</v>
      </c>
      <c r="AG6">
        <f t="shared" si="0"/>
        <v>1.8354451406710579E-7</v>
      </c>
      <c r="AH6">
        <f t="shared" si="0"/>
        <v>1.8354451406710579E-7</v>
      </c>
      <c r="AI6">
        <f t="shared" si="0"/>
        <v>1.8354451406710579E-7</v>
      </c>
      <c r="AJ6">
        <f t="shared" si="0"/>
        <v>1.8354451406710579E-7</v>
      </c>
      <c r="AK6">
        <f t="shared" si="0"/>
        <v>1.8354451406710579E-7</v>
      </c>
      <c r="AL6">
        <f t="shared" si="0"/>
        <v>1.8354451406710579E-7</v>
      </c>
      <c r="AM6">
        <f t="shared" si="0"/>
        <v>1.8354451406710579E-7</v>
      </c>
      <c r="AN6">
        <f t="shared" si="0"/>
        <v>1.8354451406710579E-7</v>
      </c>
      <c r="AO6">
        <f t="shared" si="0"/>
        <v>1.8354451406710579E-7</v>
      </c>
      <c r="AP6">
        <f t="shared" si="0"/>
        <v>1.8354451406710579E-7</v>
      </c>
      <c r="AQ6">
        <f t="shared" si="0"/>
        <v>1.8354451406710579E-7</v>
      </c>
      <c r="AR6">
        <f t="shared" si="0"/>
        <v>1.8354451406710579E-7</v>
      </c>
      <c r="AS6">
        <f t="shared" si="0"/>
        <v>1.8354451406710579E-7</v>
      </c>
      <c r="AT6">
        <f t="shared" si="0"/>
        <v>1.8354451406710579E-7</v>
      </c>
      <c r="AU6">
        <f t="shared" si="0"/>
        <v>1.8354451406710579E-7</v>
      </c>
      <c r="AV6">
        <f t="shared" si="0"/>
        <v>1.8354451406710579E-7</v>
      </c>
      <c r="AW6">
        <f t="shared" si="0"/>
        <v>1.8354451406710579E-7</v>
      </c>
      <c r="AX6">
        <f t="shared" si="0"/>
        <v>1.8354451406710579E-7</v>
      </c>
      <c r="AY6">
        <f t="shared" si="0"/>
        <v>1.8354451406710579E-7</v>
      </c>
      <c r="AZ6">
        <f t="shared" si="0"/>
        <v>1.8354451406710579E-7</v>
      </c>
      <c r="BA6">
        <f t="shared" si="0"/>
        <v>1.8354451406710579E-7</v>
      </c>
      <c r="BB6">
        <f t="shared" si="0"/>
        <v>1.8354451406710579E-7</v>
      </c>
      <c r="BC6">
        <f t="shared" si="0"/>
        <v>1.8354451406710579E-7</v>
      </c>
      <c r="BD6">
        <f t="shared" si="0"/>
        <v>1.8354451406710579E-7</v>
      </c>
      <c r="BE6">
        <f t="shared" si="0"/>
        <v>1.8354451406710579E-7</v>
      </c>
      <c r="BF6">
        <f t="shared" si="0"/>
        <v>1.8354451406710579E-7</v>
      </c>
      <c r="BG6">
        <f t="shared" si="0"/>
        <v>1.8354451406710579E-7</v>
      </c>
      <c r="BH6">
        <f t="shared" si="0"/>
        <v>1.8354451406710579E-7</v>
      </c>
      <c r="BI6">
        <f t="shared" si="0"/>
        <v>1.8354451406710579E-7</v>
      </c>
      <c r="BJ6">
        <f t="shared" si="0"/>
        <v>1.8354451406710579E-7</v>
      </c>
      <c r="BK6">
        <f t="shared" si="0"/>
        <v>1.8354451406710579E-7</v>
      </c>
      <c r="BL6">
        <f t="shared" si="0"/>
        <v>1.8354451406710579E-7</v>
      </c>
      <c r="BM6">
        <f t="shared" si="0"/>
        <v>1.8354451406710579E-7</v>
      </c>
      <c r="BN6">
        <f t="shared" si="0"/>
        <v>1.8354451406710579E-7</v>
      </c>
      <c r="BO6">
        <f t="shared" si="0"/>
        <v>1.8354451406710579E-7</v>
      </c>
      <c r="BP6">
        <f t="shared" si="0"/>
        <v>1.8354451406710579E-7</v>
      </c>
      <c r="BQ6">
        <f t="shared" si="0"/>
        <v>1.8354451406710579E-7</v>
      </c>
      <c r="BR6">
        <f t="shared" si="0"/>
        <v>1.8354451406710579E-7</v>
      </c>
      <c r="BS6">
        <f t="shared" si="0"/>
        <v>1.8354451406710579E-7</v>
      </c>
      <c r="BT6">
        <f t="shared" si="0"/>
        <v>1.8354451406710579E-7</v>
      </c>
      <c r="BU6">
        <f t="shared" si="0"/>
        <v>1.8354451406710579E-7</v>
      </c>
      <c r="BV6">
        <f t="shared" si="0"/>
        <v>1.8354451406710579E-7</v>
      </c>
      <c r="BW6">
        <f t="shared" si="0"/>
        <v>1.8354451406710579E-7</v>
      </c>
      <c r="BX6">
        <f t="shared" si="0"/>
        <v>1.8354451406710579E-7</v>
      </c>
      <c r="BY6">
        <f t="shared" si="0"/>
        <v>1.8354451406710579E-7</v>
      </c>
      <c r="BZ6">
        <f t="shared" si="0"/>
        <v>1.8354451406710579E-7</v>
      </c>
      <c r="CA6">
        <f t="shared" si="0"/>
        <v>1.8354451406710579E-7</v>
      </c>
      <c r="CB6">
        <f t="shared" si="0"/>
        <v>1.8354451406710579E-7</v>
      </c>
      <c r="CC6">
        <f t="shared" si="0"/>
        <v>1.835445140671057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247903989371515E-7</v>
      </c>
      <c r="C7">
        <f>SUMIFS('Combined Fuel Prices'!H:H,'Combined Fuel Prices'!$C:$C, "Biomass",'Combined Fuel Prices'!$AL:$AL,'BFPaT-pretax-electricity'!$A7) * (SUMIFS('Tax Percentages'!C:C,'Tax Percentages'!$A:$A,"Biomass"))</f>
        <v>2.2753131810077089E-7</v>
      </c>
      <c r="D7">
        <f>SUMIFS('Combined Fuel Prices'!I:I,'Combined Fuel Prices'!$C:$C, "Biomass",'Combined Fuel Prices'!$AL:$AL,'BFPaT-pretax-electricity'!$A7) * (SUMIFS('Tax Percentages'!D:D,'Tax Percentages'!$A:$A,"Biomass"))</f>
        <v>2.0959685250834842E-7</v>
      </c>
      <c r="E7">
        <f>SUMIFS('Combined Fuel Prices'!J:J,'Combined Fuel Prices'!$C:$C, "Biomass",'Combined Fuel Prices'!$AL:$AL,'BFPaT-pretax-electricity'!$A7) * (SUMIFS('Tax Percentages'!E:E,'Tax Percentages'!$A:$A,"Biomass"))</f>
        <v>1.9998824040987668E-7</v>
      </c>
      <c r="F7">
        <f>SUMIFS('Combined Fuel Prices'!K:K,'Combined Fuel Prices'!$C:$C, "Biomass",'Combined Fuel Prices'!$AL:$AL,'BFPaT-pretax-electricity'!$A7) * (SUMIFS('Tax Percentages'!F:F,'Tax Percentages'!$A:$A,"Biomass"))</f>
        <v>1.8581218166103811E-7</v>
      </c>
      <c r="G7">
        <f>SUMIFS('Combined Fuel Prices'!L:L,'Combined Fuel Prices'!$C:$C, "Biomass",'Combined Fuel Prices'!$AL:$AL,'BFPaT-pretax-electricity'!$A7) * (SUMIFS('Tax Percentages'!G:G,'Tax Percentages'!$A:$A,"Biomass"))</f>
        <v>1.8186230072801171E-7</v>
      </c>
      <c r="H7">
        <f>SUMIFS('Combined Fuel Prices'!M:M,'Combined Fuel Prices'!$C:$C, "Biomass",'Combined Fuel Prices'!$AL:$AL,'BFPaT-pretax-electricity'!$A7) * (SUMIFS('Tax Percentages'!H:H,'Tax Percentages'!$A:$A,"Biomass"))</f>
        <v>1.7890357877760089E-7</v>
      </c>
      <c r="I7">
        <f>SUMIFS('Combined Fuel Prices'!N:N,'Combined Fuel Prices'!$C:$C, "Biomass",'Combined Fuel Prices'!$AL:$AL,'BFPaT-pretax-electricity'!$A7) * (SUMIFS('Tax Percentages'!I:I,'Tax Percentages'!$A:$A,"Biomass"))</f>
        <v>1.7688698589339478E-7</v>
      </c>
      <c r="J7">
        <f>SUMIFS('Combined Fuel Prices'!O:O,'Combined Fuel Prices'!$C:$C, "Biomass",'Combined Fuel Prices'!$AL:$AL,'BFPaT-pretax-electricity'!$A7) * (SUMIFS('Tax Percentages'!J:J,'Tax Percentages'!$A:$A,"Biomass"))</f>
        <v>1.7708126711088139E-7</v>
      </c>
      <c r="K7">
        <f>SUMIFS('Combined Fuel Prices'!P:P,'Combined Fuel Prices'!$C:$C, "Biomass",'Combined Fuel Prices'!$AL:$AL,'BFPaT-pretax-electricity'!$A7) * (SUMIFS('Tax Percentages'!K:K,'Tax Percentages'!$A:$A,"Biomass"))</f>
        <v>1.7785189814705325E-7</v>
      </c>
      <c r="L7">
        <f>SUMIFS('Combined Fuel Prices'!Q:Q,'Combined Fuel Prices'!$C:$C, "Biomass",'Combined Fuel Prices'!$AL:$AL,'BFPaT-pretax-electricity'!$A7) * (SUMIFS('Tax Percentages'!L:L,'Tax Percentages'!$A:$A,"Biomass"))</f>
        <v>1.7896982340265478E-7</v>
      </c>
      <c r="M7">
        <f>SUMIFS('Combined Fuel Prices'!R:R,'Combined Fuel Prices'!$C:$C, "Biomass",'Combined Fuel Prices'!$AL:$AL,'BFPaT-pretax-electricity'!$A7) * (SUMIFS('Tax Percentages'!M:M,'Tax Percentages'!$A:$A,"Biomass"))</f>
        <v>1.8037672998338677E-7</v>
      </c>
      <c r="N7">
        <f>SUMIFS('Combined Fuel Prices'!S:S,'Combined Fuel Prices'!$C:$C, "Biomass",'Combined Fuel Prices'!$AL:$AL,'BFPaT-pretax-electricity'!$A7) * (SUMIFS('Tax Percentages'!N:N,'Tax Percentages'!$A:$A,"Biomass"))</f>
        <v>1.8174813301571746E-7</v>
      </c>
      <c r="O7">
        <f>SUMIFS('Combined Fuel Prices'!T:T,'Combined Fuel Prices'!$C:$C, "Biomass",'Combined Fuel Prices'!$AL:$AL,'BFPaT-pretax-electricity'!$A7) * (SUMIFS('Tax Percentages'!O:O,'Tax Percentages'!$A:$A,"Biomass"))</f>
        <v>1.8289225023103353E-7</v>
      </c>
      <c r="P7">
        <f>SUMIFS('Combined Fuel Prices'!U:U,'Combined Fuel Prices'!$C:$C, "Biomass",'Combined Fuel Prices'!$AL:$AL,'BFPaT-pretax-electricity'!$A7) * (SUMIFS('Tax Percentages'!P:P,'Tax Percentages'!$A:$A,"Biomass"))</f>
        <v>1.8426240501510477E-7</v>
      </c>
      <c r="Q7">
        <f>SUMIFS('Combined Fuel Prices'!V:V,'Combined Fuel Prices'!$C:$C, "Biomass",'Combined Fuel Prices'!$AL:$AL,'BFPaT-pretax-electricity'!$A7) * (SUMIFS('Tax Percentages'!Q:Q,'Tax Percentages'!$A:$A,"Biomass"))</f>
        <v>1.8490736271078782E-7</v>
      </c>
      <c r="R7">
        <f>SUMIFS('Combined Fuel Prices'!W:W,'Combined Fuel Prices'!$C:$C, "Biomass",'Combined Fuel Prices'!$AL:$AL,'BFPaT-pretax-electricity'!$A7) * (SUMIFS('Tax Percentages'!R:R,'Tax Percentages'!$A:$A,"Biomass"))</f>
        <v>1.8581118355290131E-7</v>
      </c>
      <c r="S7">
        <f>SUMIFS('Combined Fuel Prices'!X:X,'Combined Fuel Prices'!$C:$C, "Biomass",'Combined Fuel Prices'!$AL:$AL,'BFPaT-pretax-electricity'!$A7) * (SUMIFS('Tax Percentages'!S:S,'Tax Percentages'!$A:$A,"Biomass"))</f>
        <v>1.8680467063705145E-7</v>
      </c>
      <c r="T7">
        <f>SUMIFS('Combined Fuel Prices'!Y:Y,'Combined Fuel Prices'!$C:$C, "Biomass",'Combined Fuel Prices'!$AL:$AL,'BFPaT-pretax-electricity'!$A7) * (SUMIFS('Tax Percentages'!T:T,'Tax Percentages'!$A:$A,"Biomass"))</f>
        <v>1.8728473367496134E-7</v>
      </c>
      <c r="U7">
        <f>SUMIFS('Combined Fuel Prices'!Z:Z,'Combined Fuel Prices'!$C:$C, "Biomass",'Combined Fuel Prices'!$AL:$AL,'BFPaT-pretax-electricity'!$A7) * (SUMIFS('Tax Percentages'!U:U,'Tax Percentages'!$A:$A,"Biomass"))</f>
        <v>1.8794900529443506E-7</v>
      </c>
      <c r="V7">
        <f>SUMIFS('Combined Fuel Prices'!AA:AA,'Combined Fuel Prices'!$C:$C, "Biomass",'Combined Fuel Prices'!$AL:$AL,'BFPaT-pretax-electricity'!$A7) * (SUMIFS('Tax Percentages'!V:V,'Tax Percentages'!$A:$A,"Biomass"))</f>
        <v>1.8895820379413755E-7</v>
      </c>
      <c r="W7">
        <f>SUMIFS('Combined Fuel Prices'!AB:AB,'Combined Fuel Prices'!$C:$C, "Biomass",'Combined Fuel Prices'!$AL:$AL,'BFPaT-pretax-electricity'!$A7) * (SUMIFS('Tax Percentages'!W:W,'Tax Percentages'!$A:$A,"Biomass"))</f>
        <v>1.8957930498870299E-7</v>
      </c>
      <c r="X7">
        <f>SUMIFS('Combined Fuel Prices'!AC:AC,'Combined Fuel Prices'!$C:$C, "Biomass",'Combined Fuel Prices'!$AL:$AL,'BFPaT-pretax-electricity'!$A7) * (SUMIFS('Tax Percentages'!X:X,'Tax Percentages'!$A:$A,"Biomass"))</f>
        <v>1.903410241699137E-7</v>
      </c>
      <c r="Y7">
        <f>SUMIFS('Combined Fuel Prices'!AD:AD,'Combined Fuel Prices'!$C:$C, "Biomass",'Combined Fuel Prices'!$AL:$AL,'BFPaT-pretax-electricity'!$A7) * (SUMIFS('Tax Percentages'!Y:Y,'Tax Percentages'!$A:$A,"Biomass"))</f>
        <v>1.9096783444492748E-7</v>
      </c>
      <c r="Z7">
        <f>SUMIFS('Combined Fuel Prices'!AE:AE,'Combined Fuel Prices'!$C:$C, "Biomass",'Combined Fuel Prices'!$AL:$AL,'BFPaT-pretax-electricity'!$A7) * (SUMIFS('Tax Percentages'!Z:Z,'Tax Percentages'!$A:$A,"Biomass"))</f>
        <v>1.9223698820610618E-7</v>
      </c>
      <c r="AA7">
        <f>SUMIFS('Combined Fuel Prices'!AF:AF,'Combined Fuel Prices'!$C:$C, "Biomass",'Combined Fuel Prices'!$AL:$AL,'BFPaT-pretax-electricity'!$A7) * (SUMIFS('Tax Percentages'!AA:AA,'Tax Percentages'!$A:$A,"Biomass"))</f>
        <v>2.0400052476391535E-7</v>
      </c>
      <c r="AB7">
        <f>SUMIFS('Combined Fuel Prices'!AG:AG,'Combined Fuel Prices'!$C:$C, "Biomass",'Combined Fuel Prices'!$AL:$AL,'BFPaT-pretax-electricity'!$A7) * (SUMIFS('Tax Percentages'!AB:AB,'Tax Percentages'!$A:$A,"Biomass"))</f>
        <v>2.0409404855902122E-7</v>
      </c>
      <c r="AC7">
        <f>SUMIFS('Combined Fuel Prices'!AH:AH,'Combined Fuel Prices'!$C:$C, "Biomass",'Combined Fuel Prices'!$AL:$AL,'BFPaT-pretax-electricity'!$A7) * (SUMIFS('Tax Percentages'!AC:AC,'Tax Percentages'!$A:$A,"Biomass"))</f>
        <v>2.0471588219002439E-7</v>
      </c>
      <c r="AD7">
        <f>SUMIFS('Combined Fuel Prices'!AI:AI,'Combined Fuel Prices'!$C:$C, "Biomass",'Combined Fuel Prices'!$AL:$AL,'BFPaT-pretax-electricity'!$A7) * (SUMIFS('Tax Percentages'!AD:AD,'Tax Percentages'!$A:$A,"Biomass"))</f>
        <v>2.0503964934124314E-7</v>
      </c>
      <c r="AE7">
        <f>SUMIFS('Combined Fuel Prices'!AJ:AJ,'Combined Fuel Prices'!$C:$C, "Biomass",'Combined Fuel Prices'!$AL:$AL,'BFPaT-pretax-electricity'!$A7) * (SUMIFS('Tax Percentages'!AE:AE,'Tax Percentages'!$A:$A,"Biomass"))</f>
        <v>2.0547903926821523E-7</v>
      </c>
      <c r="AF7">
        <f t="shared" si="2"/>
        <v>2.0547903926821523E-7</v>
      </c>
      <c r="AG7">
        <f t="shared" si="0"/>
        <v>2.0547903926821523E-7</v>
      </c>
      <c r="AH7">
        <f t="shared" si="0"/>
        <v>2.0547903926821523E-7</v>
      </c>
      <c r="AI7">
        <f t="shared" si="0"/>
        <v>2.0547903926821523E-7</v>
      </c>
      <c r="AJ7">
        <f t="shared" si="0"/>
        <v>2.0547903926821523E-7</v>
      </c>
      <c r="AK7">
        <f t="shared" si="0"/>
        <v>2.0547903926821523E-7</v>
      </c>
      <c r="AL7">
        <f t="shared" si="0"/>
        <v>2.0547903926821523E-7</v>
      </c>
      <c r="AM7">
        <f t="shared" si="0"/>
        <v>2.0547903926821523E-7</v>
      </c>
      <c r="AN7">
        <f t="shared" si="0"/>
        <v>2.0547903926821523E-7</v>
      </c>
      <c r="AO7">
        <f t="shared" si="0"/>
        <v>2.0547903926821523E-7</v>
      </c>
      <c r="AP7">
        <f t="shared" si="0"/>
        <v>2.0547903926821523E-7</v>
      </c>
      <c r="AQ7">
        <f t="shared" si="0"/>
        <v>2.0547903926821523E-7</v>
      </c>
      <c r="AR7">
        <f t="shared" si="0"/>
        <v>2.0547903926821523E-7</v>
      </c>
      <c r="AS7">
        <f t="shared" si="0"/>
        <v>2.0547903926821523E-7</v>
      </c>
      <c r="AT7">
        <f t="shared" si="0"/>
        <v>2.0547903926821523E-7</v>
      </c>
      <c r="AU7">
        <f t="shared" si="0"/>
        <v>2.0547903926821523E-7</v>
      </c>
      <c r="AV7">
        <f t="shared" si="0"/>
        <v>2.0547903926821523E-7</v>
      </c>
      <c r="AW7">
        <f t="shared" si="0"/>
        <v>2.0547903926821523E-7</v>
      </c>
      <c r="AX7">
        <f t="shared" si="0"/>
        <v>2.0547903926821523E-7</v>
      </c>
      <c r="AY7">
        <f t="shared" si="0"/>
        <v>2.0547903926821523E-7</v>
      </c>
      <c r="AZ7">
        <f t="shared" si="0"/>
        <v>2.0547903926821523E-7</v>
      </c>
      <c r="BA7">
        <f t="shared" si="0"/>
        <v>2.0547903926821523E-7</v>
      </c>
      <c r="BB7">
        <f t="shared" si="0"/>
        <v>2.0547903926821523E-7</v>
      </c>
      <c r="BC7">
        <f t="shared" si="0"/>
        <v>2.0547903926821523E-7</v>
      </c>
      <c r="BD7">
        <f t="shared" si="0"/>
        <v>2.0547903926821523E-7</v>
      </c>
      <c r="BE7">
        <f t="shared" si="0"/>
        <v>2.0547903926821523E-7</v>
      </c>
      <c r="BF7">
        <f t="shared" ref="AG7:CC9" si="4">BE7</f>
        <v>2.0547903926821523E-7</v>
      </c>
      <c r="BG7">
        <f t="shared" si="4"/>
        <v>2.0547903926821523E-7</v>
      </c>
      <c r="BH7">
        <f t="shared" si="4"/>
        <v>2.0547903926821523E-7</v>
      </c>
      <c r="BI7">
        <f t="shared" si="4"/>
        <v>2.0547903926821523E-7</v>
      </c>
      <c r="BJ7">
        <f t="shared" si="4"/>
        <v>2.0547903926821523E-7</v>
      </c>
      <c r="BK7">
        <f t="shared" si="4"/>
        <v>2.0547903926821523E-7</v>
      </c>
      <c r="BL7">
        <f t="shared" si="4"/>
        <v>2.0547903926821523E-7</v>
      </c>
      <c r="BM7">
        <f t="shared" si="4"/>
        <v>2.0547903926821523E-7</v>
      </c>
      <c r="BN7">
        <f t="shared" si="4"/>
        <v>2.0547903926821523E-7</v>
      </c>
      <c r="BO7">
        <f t="shared" si="4"/>
        <v>2.0547903926821523E-7</v>
      </c>
      <c r="BP7">
        <f t="shared" si="4"/>
        <v>2.0547903926821523E-7</v>
      </c>
      <c r="BQ7">
        <f t="shared" si="4"/>
        <v>2.0547903926821523E-7</v>
      </c>
      <c r="BR7">
        <f t="shared" si="4"/>
        <v>2.0547903926821523E-7</v>
      </c>
      <c r="BS7">
        <f t="shared" si="4"/>
        <v>2.0547903926821523E-7</v>
      </c>
      <c r="BT7">
        <f t="shared" si="4"/>
        <v>2.0547903926821523E-7</v>
      </c>
      <c r="BU7">
        <f t="shared" si="4"/>
        <v>2.0547903926821523E-7</v>
      </c>
      <c r="BV7">
        <f t="shared" si="4"/>
        <v>2.0547903926821523E-7</v>
      </c>
      <c r="BW7">
        <f t="shared" si="4"/>
        <v>2.0547903926821523E-7</v>
      </c>
      <c r="BX7">
        <f t="shared" si="4"/>
        <v>2.0547903926821523E-7</v>
      </c>
      <c r="BY7">
        <f t="shared" si="4"/>
        <v>2.0547903926821523E-7</v>
      </c>
      <c r="BZ7">
        <f t="shared" si="4"/>
        <v>2.0547903926821523E-7</v>
      </c>
      <c r="CA7">
        <f t="shared" si="4"/>
        <v>2.0547903926821523E-7</v>
      </c>
      <c r="CB7">
        <f t="shared" si="4"/>
        <v>2.0547903926821523E-7</v>
      </c>
      <c r="CC7">
        <f t="shared" si="4"/>
        <v>2.054790392682152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247903989371515E-7</v>
      </c>
      <c r="C8">
        <f>SUMIFS('Combined Fuel Prices'!H:H,'Combined Fuel Prices'!$C:$C, "Biomass",'Combined Fuel Prices'!$AL:$AL,'BFPaT-pretax-electricity'!$A8) * (SUMIFS('Tax Percentages'!C:C,'Tax Percentages'!$A:$A,"Biomass"))</f>
        <v>2.2753131810077089E-7</v>
      </c>
      <c r="D8">
        <f>SUMIFS('Combined Fuel Prices'!I:I,'Combined Fuel Prices'!$C:$C, "Biomass",'Combined Fuel Prices'!$AL:$AL,'BFPaT-pretax-electricity'!$A8) * (SUMIFS('Tax Percentages'!D:D,'Tax Percentages'!$A:$A,"Biomass"))</f>
        <v>2.0959685250834842E-7</v>
      </c>
      <c r="E8">
        <f>SUMIFS('Combined Fuel Prices'!J:J,'Combined Fuel Prices'!$C:$C, "Biomass",'Combined Fuel Prices'!$AL:$AL,'BFPaT-pretax-electricity'!$A8) * (SUMIFS('Tax Percentages'!E:E,'Tax Percentages'!$A:$A,"Biomass"))</f>
        <v>1.9998824040987668E-7</v>
      </c>
      <c r="F8">
        <f>SUMIFS('Combined Fuel Prices'!K:K,'Combined Fuel Prices'!$C:$C, "Biomass",'Combined Fuel Prices'!$AL:$AL,'BFPaT-pretax-electricity'!$A8) * (SUMIFS('Tax Percentages'!F:F,'Tax Percentages'!$A:$A,"Biomass"))</f>
        <v>1.8581218166103811E-7</v>
      </c>
      <c r="G8">
        <f>SUMIFS('Combined Fuel Prices'!L:L,'Combined Fuel Prices'!$C:$C, "Biomass",'Combined Fuel Prices'!$AL:$AL,'BFPaT-pretax-electricity'!$A8) * (SUMIFS('Tax Percentages'!G:G,'Tax Percentages'!$A:$A,"Biomass"))</f>
        <v>1.8186230072801171E-7</v>
      </c>
      <c r="H8">
        <f>SUMIFS('Combined Fuel Prices'!M:M,'Combined Fuel Prices'!$C:$C, "Biomass",'Combined Fuel Prices'!$AL:$AL,'BFPaT-pretax-electricity'!$A8) * (SUMIFS('Tax Percentages'!H:H,'Tax Percentages'!$A:$A,"Biomass"))</f>
        <v>1.7890357877760089E-7</v>
      </c>
      <c r="I8">
        <f>SUMIFS('Combined Fuel Prices'!N:N,'Combined Fuel Prices'!$C:$C, "Biomass",'Combined Fuel Prices'!$AL:$AL,'BFPaT-pretax-electricity'!$A8) * (SUMIFS('Tax Percentages'!I:I,'Tax Percentages'!$A:$A,"Biomass"))</f>
        <v>1.7688698589339478E-7</v>
      </c>
      <c r="J8">
        <f>SUMIFS('Combined Fuel Prices'!O:O,'Combined Fuel Prices'!$C:$C, "Biomass",'Combined Fuel Prices'!$AL:$AL,'BFPaT-pretax-electricity'!$A8) * (SUMIFS('Tax Percentages'!J:J,'Tax Percentages'!$A:$A,"Biomass"))</f>
        <v>1.7708126711088139E-7</v>
      </c>
      <c r="K8">
        <f>SUMIFS('Combined Fuel Prices'!P:P,'Combined Fuel Prices'!$C:$C, "Biomass",'Combined Fuel Prices'!$AL:$AL,'BFPaT-pretax-electricity'!$A8) * (SUMIFS('Tax Percentages'!K:K,'Tax Percentages'!$A:$A,"Biomass"))</f>
        <v>1.7785189814705325E-7</v>
      </c>
      <c r="L8">
        <f>SUMIFS('Combined Fuel Prices'!Q:Q,'Combined Fuel Prices'!$C:$C, "Biomass",'Combined Fuel Prices'!$AL:$AL,'BFPaT-pretax-electricity'!$A8) * (SUMIFS('Tax Percentages'!L:L,'Tax Percentages'!$A:$A,"Biomass"))</f>
        <v>1.7896982340265478E-7</v>
      </c>
      <c r="M8">
        <f>SUMIFS('Combined Fuel Prices'!R:R,'Combined Fuel Prices'!$C:$C, "Biomass",'Combined Fuel Prices'!$AL:$AL,'BFPaT-pretax-electricity'!$A8) * (SUMIFS('Tax Percentages'!M:M,'Tax Percentages'!$A:$A,"Biomass"))</f>
        <v>1.8037672998338677E-7</v>
      </c>
      <c r="N8">
        <f>SUMIFS('Combined Fuel Prices'!S:S,'Combined Fuel Prices'!$C:$C, "Biomass",'Combined Fuel Prices'!$AL:$AL,'BFPaT-pretax-electricity'!$A8) * (SUMIFS('Tax Percentages'!N:N,'Tax Percentages'!$A:$A,"Biomass"))</f>
        <v>1.8174813301571746E-7</v>
      </c>
      <c r="O8">
        <f>SUMIFS('Combined Fuel Prices'!T:T,'Combined Fuel Prices'!$C:$C, "Biomass",'Combined Fuel Prices'!$AL:$AL,'BFPaT-pretax-electricity'!$A8) * (SUMIFS('Tax Percentages'!O:O,'Tax Percentages'!$A:$A,"Biomass"))</f>
        <v>1.8289225023103353E-7</v>
      </c>
      <c r="P8">
        <f>SUMIFS('Combined Fuel Prices'!U:U,'Combined Fuel Prices'!$C:$C, "Biomass",'Combined Fuel Prices'!$AL:$AL,'BFPaT-pretax-electricity'!$A8) * (SUMIFS('Tax Percentages'!P:P,'Tax Percentages'!$A:$A,"Biomass"))</f>
        <v>1.8426240501510477E-7</v>
      </c>
      <c r="Q8">
        <f>SUMIFS('Combined Fuel Prices'!V:V,'Combined Fuel Prices'!$C:$C, "Biomass",'Combined Fuel Prices'!$AL:$AL,'BFPaT-pretax-electricity'!$A8) * (SUMIFS('Tax Percentages'!Q:Q,'Tax Percentages'!$A:$A,"Biomass"))</f>
        <v>1.8490736271078782E-7</v>
      </c>
      <c r="R8">
        <f>SUMIFS('Combined Fuel Prices'!W:W,'Combined Fuel Prices'!$C:$C, "Biomass",'Combined Fuel Prices'!$AL:$AL,'BFPaT-pretax-electricity'!$A8) * (SUMIFS('Tax Percentages'!R:R,'Tax Percentages'!$A:$A,"Biomass"))</f>
        <v>1.8581118355290131E-7</v>
      </c>
      <c r="S8">
        <f>SUMIFS('Combined Fuel Prices'!X:X,'Combined Fuel Prices'!$C:$C, "Biomass",'Combined Fuel Prices'!$AL:$AL,'BFPaT-pretax-electricity'!$A8) * (SUMIFS('Tax Percentages'!S:S,'Tax Percentages'!$A:$A,"Biomass"))</f>
        <v>1.8680467063705145E-7</v>
      </c>
      <c r="T8">
        <f>SUMIFS('Combined Fuel Prices'!Y:Y,'Combined Fuel Prices'!$C:$C, "Biomass",'Combined Fuel Prices'!$AL:$AL,'BFPaT-pretax-electricity'!$A8) * (SUMIFS('Tax Percentages'!T:T,'Tax Percentages'!$A:$A,"Biomass"))</f>
        <v>1.8728473367496134E-7</v>
      </c>
      <c r="U8">
        <f>SUMIFS('Combined Fuel Prices'!Z:Z,'Combined Fuel Prices'!$C:$C, "Biomass",'Combined Fuel Prices'!$AL:$AL,'BFPaT-pretax-electricity'!$A8) * (SUMIFS('Tax Percentages'!U:U,'Tax Percentages'!$A:$A,"Biomass"))</f>
        <v>1.8794900529443506E-7</v>
      </c>
      <c r="V8">
        <f>SUMIFS('Combined Fuel Prices'!AA:AA,'Combined Fuel Prices'!$C:$C, "Biomass",'Combined Fuel Prices'!$AL:$AL,'BFPaT-pretax-electricity'!$A8) * (SUMIFS('Tax Percentages'!V:V,'Tax Percentages'!$A:$A,"Biomass"))</f>
        <v>1.8895820379413755E-7</v>
      </c>
      <c r="W8">
        <f>SUMIFS('Combined Fuel Prices'!AB:AB,'Combined Fuel Prices'!$C:$C, "Biomass",'Combined Fuel Prices'!$AL:$AL,'BFPaT-pretax-electricity'!$A8) * (SUMIFS('Tax Percentages'!W:W,'Tax Percentages'!$A:$A,"Biomass"))</f>
        <v>1.8957930498870299E-7</v>
      </c>
      <c r="X8">
        <f>SUMIFS('Combined Fuel Prices'!AC:AC,'Combined Fuel Prices'!$C:$C, "Biomass",'Combined Fuel Prices'!$AL:$AL,'BFPaT-pretax-electricity'!$A8) * (SUMIFS('Tax Percentages'!X:X,'Tax Percentages'!$A:$A,"Biomass"))</f>
        <v>1.903410241699137E-7</v>
      </c>
      <c r="Y8">
        <f>SUMIFS('Combined Fuel Prices'!AD:AD,'Combined Fuel Prices'!$C:$C, "Biomass",'Combined Fuel Prices'!$AL:$AL,'BFPaT-pretax-electricity'!$A8) * (SUMIFS('Tax Percentages'!Y:Y,'Tax Percentages'!$A:$A,"Biomass"))</f>
        <v>1.9096783444492748E-7</v>
      </c>
      <c r="Z8">
        <f>SUMIFS('Combined Fuel Prices'!AE:AE,'Combined Fuel Prices'!$C:$C, "Biomass",'Combined Fuel Prices'!$AL:$AL,'BFPaT-pretax-electricity'!$A8) * (SUMIFS('Tax Percentages'!Z:Z,'Tax Percentages'!$A:$A,"Biomass"))</f>
        <v>1.9223698820610618E-7</v>
      </c>
      <c r="AA8">
        <f>SUMIFS('Combined Fuel Prices'!AF:AF,'Combined Fuel Prices'!$C:$C, "Biomass",'Combined Fuel Prices'!$AL:$AL,'BFPaT-pretax-electricity'!$A8) * (SUMIFS('Tax Percentages'!AA:AA,'Tax Percentages'!$A:$A,"Biomass"))</f>
        <v>2.0400052476391535E-7</v>
      </c>
      <c r="AB8">
        <f>SUMIFS('Combined Fuel Prices'!AG:AG,'Combined Fuel Prices'!$C:$C, "Biomass",'Combined Fuel Prices'!$AL:$AL,'BFPaT-pretax-electricity'!$A8) * (SUMIFS('Tax Percentages'!AB:AB,'Tax Percentages'!$A:$A,"Biomass"))</f>
        <v>2.0409404855902122E-7</v>
      </c>
      <c r="AC8">
        <f>SUMIFS('Combined Fuel Prices'!AH:AH,'Combined Fuel Prices'!$C:$C, "Biomass",'Combined Fuel Prices'!$AL:$AL,'BFPaT-pretax-electricity'!$A8) * (SUMIFS('Tax Percentages'!AC:AC,'Tax Percentages'!$A:$A,"Biomass"))</f>
        <v>2.0471588219002439E-7</v>
      </c>
      <c r="AD8">
        <f>SUMIFS('Combined Fuel Prices'!AI:AI,'Combined Fuel Prices'!$C:$C, "Biomass",'Combined Fuel Prices'!$AL:$AL,'BFPaT-pretax-electricity'!$A8) * (SUMIFS('Tax Percentages'!AD:AD,'Tax Percentages'!$A:$A,"Biomass"))</f>
        <v>2.0503964934124314E-7</v>
      </c>
      <c r="AE8">
        <f>SUMIFS('Combined Fuel Prices'!AJ:AJ,'Combined Fuel Prices'!$C:$C, "Biomass",'Combined Fuel Prices'!$AL:$AL,'BFPaT-pretax-electricity'!$A8) * (SUMIFS('Tax Percentages'!AE:AE,'Tax Percentages'!$A:$A,"Biomass"))</f>
        <v>2.0547903926821523E-7</v>
      </c>
      <c r="AF8">
        <f t="shared" si="2"/>
        <v>2.0547903926821523E-7</v>
      </c>
      <c r="AG8">
        <f t="shared" si="4"/>
        <v>2.0547903926821523E-7</v>
      </c>
      <c r="AH8">
        <f t="shared" si="4"/>
        <v>2.0547903926821523E-7</v>
      </c>
      <c r="AI8">
        <f t="shared" si="4"/>
        <v>2.0547903926821523E-7</v>
      </c>
      <c r="AJ8">
        <f t="shared" si="4"/>
        <v>2.0547903926821523E-7</v>
      </c>
      <c r="AK8">
        <f t="shared" si="4"/>
        <v>2.0547903926821523E-7</v>
      </c>
      <c r="AL8">
        <f t="shared" si="4"/>
        <v>2.0547903926821523E-7</v>
      </c>
      <c r="AM8">
        <f t="shared" si="4"/>
        <v>2.0547903926821523E-7</v>
      </c>
      <c r="AN8">
        <f t="shared" si="4"/>
        <v>2.0547903926821523E-7</v>
      </c>
      <c r="AO8">
        <f t="shared" si="4"/>
        <v>2.0547903926821523E-7</v>
      </c>
      <c r="AP8">
        <f t="shared" si="4"/>
        <v>2.0547903926821523E-7</v>
      </c>
      <c r="AQ8">
        <f t="shared" si="4"/>
        <v>2.0547903926821523E-7</v>
      </c>
      <c r="AR8">
        <f t="shared" si="4"/>
        <v>2.0547903926821523E-7</v>
      </c>
      <c r="AS8">
        <f t="shared" si="4"/>
        <v>2.0547903926821523E-7</v>
      </c>
      <c r="AT8">
        <f t="shared" si="4"/>
        <v>2.0547903926821523E-7</v>
      </c>
      <c r="AU8">
        <f t="shared" si="4"/>
        <v>2.0547903926821523E-7</v>
      </c>
      <c r="AV8">
        <f t="shared" si="4"/>
        <v>2.0547903926821523E-7</v>
      </c>
      <c r="AW8">
        <f t="shared" si="4"/>
        <v>2.0547903926821523E-7</v>
      </c>
      <c r="AX8">
        <f t="shared" si="4"/>
        <v>2.0547903926821523E-7</v>
      </c>
      <c r="AY8">
        <f t="shared" si="4"/>
        <v>2.0547903926821523E-7</v>
      </c>
      <c r="AZ8">
        <f t="shared" si="4"/>
        <v>2.0547903926821523E-7</v>
      </c>
      <c r="BA8">
        <f t="shared" si="4"/>
        <v>2.0547903926821523E-7</v>
      </c>
      <c r="BB8">
        <f t="shared" si="4"/>
        <v>2.0547903926821523E-7</v>
      </c>
      <c r="BC8">
        <f t="shared" si="4"/>
        <v>2.0547903926821523E-7</v>
      </c>
      <c r="BD8">
        <f t="shared" si="4"/>
        <v>2.0547903926821523E-7</v>
      </c>
      <c r="BE8">
        <f t="shared" si="4"/>
        <v>2.0547903926821523E-7</v>
      </c>
      <c r="BF8">
        <f t="shared" si="4"/>
        <v>2.0547903926821523E-7</v>
      </c>
      <c r="BG8">
        <f t="shared" si="4"/>
        <v>2.0547903926821523E-7</v>
      </c>
      <c r="BH8">
        <f t="shared" si="4"/>
        <v>2.0547903926821523E-7</v>
      </c>
      <c r="BI8">
        <f t="shared" si="4"/>
        <v>2.0547903926821523E-7</v>
      </c>
      <c r="BJ8">
        <f t="shared" si="4"/>
        <v>2.0547903926821523E-7</v>
      </c>
      <c r="BK8">
        <f t="shared" si="4"/>
        <v>2.0547903926821523E-7</v>
      </c>
      <c r="BL8">
        <f t="shared" si="4"/>
        <v>2.0547903926821523E-7</v>
      </c>
      <c r="BM8">
        <f t="shared" si="4"/>
        <v>2.0547903926821523E-7</v>
      </c>
      <c r="BN8">
        <f t="shared" si="4"/>
        <v>2.0547903926821523E-7</v>
      </c>
      <c r="BO8">
        <f t="shared" si="4"/>
        <v>2.0547903926821523E-7</v>
      </c>
      <c r="BP8">
        <f t="shared" si="4"/>
        <v>2.0547903926821523E-7</v>
      </c>
      <c r="BQ8">
        <f t="shared" si="4"/>
        <v>2.0547903926821523E-7</v>
      </c>
      <c r="BR8">
        <f t="shared" si="4"/>
        <v>2.0547903926821523E-7</v>
      </c>
      <c r="BS8">
        <f t="shared" si="4"/>
        <v>2.0547903926821523E-7</v>
      </c>
      <c r="BT8">
        <f t="shared" si="4"/>
        <v>2.0547903926821523E-7</v>
      </c>
      <c r="BU8">
        <f t="shared" si="4"/>
        <v>2.0547903926821523E-7</v>
      </c>
      <c r="BV8">
        <f t="shared" si="4"/>
        <v>2.0547903926821523E-7</v>
      </c>
      <c r="BW8">
        <f t="shared" si="4"/>
        <v>2.0547903926821523E-7</v>
      </c>
      <c r="BX8">
        <f t="shared" si="4"/>
        <v>2.0547903926821523E-7</v>
      </c>
      <c r="BY8">
        <f t="shared" si="4"/>
        <v>2.0547903926821523E-7</v>
      </c>
      <c r="BZ8">
        <f t="shared" si="4"/>
        <v>2.0547903926821523E-7</v>
      </c>
      <c r="CA8">
        <f t="shared" si="4"/>
        <v>2.0547903926821523E-7</v>
      </c>
      <c r="CB8">
        <f t="shared" si="4"/>
        <v>2.0547903926821523E-7</v>
      </c>
      <c r="CC8">
        <f t="shared" si="4"/>
        <v>2.054790392682152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247903989371515E-7</v>
      </c>
      <c r="C9">
        <f>SUMIFS('Combined Fuel Prices'!H:H,'Combined Fuel Prices'!$C:$C, "Biomass",'Combined Fuel Prices'!$AL:$AL,'BFPaT-pretax-electricity'!$A9) * (SUMIFS('Tax Percentages'!C:C,'Tax Percentages'!$A:$A,"Biomass"))</f>
        <v>2.2753131810077089E-7</v>
      </c>
      <c r="D9">
        <f>SUMIFS('Combined Fuel Prices'!I:I,'Combined Fuel Prices'!$C:$C, "Biomass",'Combined Fuel Prices'!$AL:$AL,'BFPaT-pretax-electricity'!$A9) * (SUMIFS('Tax Percentages'!D:D,'Tax Percentages'!$A:$A,"Biomass"))</f>
        <v>2.0959685250834842E-7</v>
      </c>
      <c r="E9">
        <f>SUMIFS('Combined Fuel Prices'!J:J,'Combined Fuel Prices'!$C:$C, "Biomass",'Combined Fuel Prices'!$AL:$AL,'BFPaT-pretax-electricity'!$A9) * (SUMIFS('Tax Percentages'!E:E,'Tax Percentages'!$A:$A,"Biomass"))</f>
        <v>1.9998824040987668E-7</v>
      </c>
      <c r="F9">
        <f>SUMIFS('Combined Fuel Prices'!K:K,'Combined Fuel Prices'!$C:$C, "Biomass",'Combined Fuel Prices'!$AL:$AL,'BFPaT-pretax-electricity'!$A9) * (SUMIFS('Tax Percentages'!F:F,'Tax Percentages'!$A:$A,"Biomass"))</f>
        <v>1.8581218166103811E-7</v>
      </c>
      <c r="G9">
        <f>SUMIFS('Combined Fuel Prices'!L:L,'Combined Fuel Prices'!$C:$C, "Biomass",'Combined Fuel Prices'!$AL:$AL,'BFPaT-pretax-electricity'!$A9) * (SUMIFS('Tax Percentages'!G:G,'Tax Percentages'!$A:$A,"Biomass"))</f>
        <v>1.8186230072801171E-7</v>
      </c>
      <c r="H9">
        <f>SUMIFS('Combined Fuel Prices'!M:M,'Combined Fuel Prices'!$C:$C, "Biomass",'Combined Fuel Prices'!$AL:$AL,'BFPaT-pretax-electricity'!$A9) * (SUMIFS('Tax Percentages'!H:H,'Tax Percentages'!$A:$A,"Biomass"))</f>
        <v>1.7890357877760089E-7</v>
      </c>
      <c r="I9">
        <f>SUMIFS('Combined Fuel Prices'!N:N,'Combined Fuel Prices'!$C:$C, "Biomass",'Combined Fuel Prices'!$AL:$AL,'BFPaT-pretax-electricity'!$A9) * (SUMIFS('Tax Percentages'!I:I,'Tax Percentages'!$A:$A,"Biomass"))</f>
        <v>1.7688698589339478E-7</v>
      </c>
      <c r="J9">
        <f>SUMIFS('Combined Fuel Prices'!O:O,'Combined Fuel Prices'!$C:$C, "Biomass",'Combined Fuel Prices'!$AL:$AL,'BFPaT-pretax-electricity'!$A9) * (SUMIFS('Tax Percentages'!J:J,'Tax Percentages'!$A:$A,"Biomass"))</f>
        <v>1.7708126711088139E-7</v>
      </c>
      <c r="K9">
        <f>SUMIFS('Combined Fuel Prices'!P:P,'Combined Fuel Prices'!$C:$C, "Biomass",'Combined Fuel Prices'!$AL:$AL,'BFPaT-pretax-electricity'!$A9) * (SUMIFS('Tax Percentages'!K:K,'Tax Percentages'!$A:$A,"Biomass"))</f>
        <v>1.7785189814705325E-7</v>
      </c>
      <c r="L9">
        <f>SUMIFS('Combined Fuel Prices'!Q:Q,'Combined Fuel Prices'!$C:$C, "Biomass",'Combined Fuel Prices'!$AL:$AL,'BFPaT-pretax-electricity'!$A9) * (SUMIFS('Tax Percentages'!L:L,'Tax Percentages'!$A:$A,"Biomass"))</f>
        <v>1.7896982340265478E-7</v>
      </c>
      <c r="M9">
        <f>SUMIFS('Combined Fuel Prices'!R:R,'Combined Fuel Prices'!$C:$C, "Biomass",'Combined Fuel Prices'!$AL:$AL,'BFPaT-pretax-electricity'!$A9) * (SUMIFS('Tax Percentages'!M:M,'Tax Percentages'!$A:$A,"Biomass"))</f>
        <v>1.8037672998338677E-7</v>
      </c>
      <c r="N9">
        <f>SUMIFS('Combined Fuel Prices'!S:S,'Combined Fuel Prices'!$C:$C, "Biomass",'Combined Fuel Prices'!$AL:$AL,'BFPaT-pretax-electricity'!$A9) * (SUMIFS('Tax Percentages'!N:N,'Tax Percentages'!$A:$A,"Biomass"))</f>
        <v>1.8174813301571746E-7</v>
      </c>
      <c r="O9">
        <f>SUMIFS('Combined Fuel Prices'!T:T,'Combined Fuel Prices'!$C:$C, "Biomass",'Combined Fuel Prices'!$AL:$AL,'BFPaT-pretax-electricity'!$A9) * (SUMIFS('Tax Percentages'!O:O,'Tax Percentages'!$A:$A,"Biomass"))</f>
        <v>1.8289225023103353E-7</v>
      </c>
      <c r="P9">
        <f>SUMIFS('Combined Fuel Prices'!U:U,'Combined Fuel Prices'!$C:$C, "Biomass",'Combined Fuel Prices'!$AL:$AL,'BFPaT-pretax-electricity'!$A9) * (SUMIFS('Tax Percentages'!P:P,'Tax Percentages'!$A:$A,"Biomass"))</f>
        <v>1.8426240501510477E-7</v>
      </c>
      <c r="Q9">
        <f>SUMIFS('Combined Fuel Prices'!V:V,'Combined Fuel Prices'!$C:$C, "Biomass",'Combined Fuel Prices'!$AL:$AL,'BFPaT-pretax-electricity'!$A9) * (SUMIFS('Tax Percentages'!Q:Q,'Tax Percentages'!$A:$A,"Biomass"))</f>
        <v>1.8490736271078782E-7</v>
      </c>
      <c r="R9">
        <f>SUMIFS('Combined Fuel Prices'!W:W,'Combined Fuel Prices'!$C:$C, "Biomass",'Combined Fuel Prices'!$AL:$AL,'BFPaT-pretax-electricity'!$A9) * (SUMIFS('Tax Percentages'!R:R,'Tax Percentages'!$A:$A,"Biomass"))</f>
        <v>1.8581118355290131E-7</v>
      </c>
      <c r="S9">
        <f>SUMIFS('Combined Fuel Prices'!X:X,'Combined Fuel Prices'!$C:$C, "Biomass",'Combined Fuel Prices'!$AL:$AL,'BFPaT-pretax-electricity'!$A9) * (SUMIFS('Tax Percentages'!S:S,'Tax Percentages'!$A:$A,"Biomass"))</f>
        <v>1.8680467063705145E-7</v>
      </c>
      <c r="T9">
        <f>SUMIFS('Combined Fuel Prices'!Y:Y,'Combined Fuel Prices'!$C:$C, "Biomass",'Combined Fuel Prices'!$AL:$AL,'BFPaT-pretax-electricity'!$A9) * (SUMIFS('Tax Percentages'!T:T,'Tax Percentages'!$A:$A,"Biomass"))</f>
        <v>1.8728473367496134E-7</v>
      </c>
      <c r="U9">
        <f>SUMIFS('Combined Fuel Prices'!Z:Z,'Combined Fuel Prices'!$C:$C, "Biomass",'Combined Fuel Prices'!$AL:$AL,'BFPaT-pretax-electricity'!$A9) * (SUMIFS('Tax Percentages'!U:U,'Tax Percentages'!$A:$A,"Biomass"))</f>
        <v>1.8794900529443506E-7</v>
      </c>
      <c r="V9">
        <f>SUMIFS('Combined Fuel Prices'!AA:AA,'Combined Fuel Prices'!$C:$C, "Biomass",'Combined Fuel Prices'!$AL:$AL,'BFPaT-pretax-electricity'!$A9) * (SUMIFS('Tax Percentages'!V:V,'Tax Percentages'!$A:$A,"Biomass"))</f>
        <v>1.8895820379413755E-7</v>
      </c>
      <c r="W9">
        <f>SUMIFS('Combined Fuel Prices'!AB:AB,'Combined Fuel Prices'!$C:$C, "Biomass",'Combined Fuel Prices'!$AL:$AL,'BFPaT-pretax-electricity'!$A9) * (SUMIFS('Tax Percentages'!W:W,'Tax Percentages'!$A:$A,"Biomass"))</f>
        <v>1.8957930498870299E-7</v>
      </c>
      <c r="X9">
        <f>SUMIFS('Combined Fuel Prices'!AC:AC,'Combined Fuel Prices'!$C:$C, "Biomass",'Combined Fuel Prices'!$AL:$AL,'BFPaT-pretax-electricity'!$A9) * (SUMIFS('Tax Percentages'!X:X,'Tax Percentages'!$A:$A,"Biomass"))</f>
        <v>1.903410241699137E-7</v>
      </c>
      <c r="Y9">
        <f>SUMIFS('Combined Fuel Prices'!AD:AD,'Combined Fuel Prices'!$C:$C, "Biomass",'Combined Fuel Prices'!$AL:$AL,'BFPaT-pretax-electricity'!$A9) * (SUMIFS('Tax Percentages'!Y:Y,'Tax Percentages'!$A:$A,"Biomass"))</f>
        <v>1.9096783444492748E-7</v>
      </c>
      <c r="Z9">
        <f>SUMIFS('Combined Fuel Prices'!AE:AE,'Combined Fuel Prices'!$C:$C, "Biomass",'Combined Fuel Prices'!$AL:$AL,'BFPaT-pretax-electricity'!$A9) * (SUMIFS('Tax Percentages'!Z:Z,'Tax Percentages'!$A:$A,"Biomass"))</f>
        <v>1.9223698820610618E-7</v>
      </c>
      <c r="AA9">
        <f>SUMIFS('Combined Fuel Prices'!AF:AF,'Combined Fuel Prices'!$C:$C, "Biomass",'Combined Fuel Prices'!$AL:$AL,'BFPaT-pretax-electricity'!$A9) * (SUMIFS('Tax Percentages'!AA:AA,'Tax Percentages'!$A:$A,"Biomass"))</f>
        <v>2.0400052476391535E-7</v>
      </c>
      <c r="AB9">
        <f>SUMIFS('Combined Fuel Prices'!AG:AG,'Combined Fuel Prices'!$C:$C, "Biomass",'Combined Fuel Prices'!$AL:$AL,'BFPaT-pretax-electricity'!$A9) * (SUMIFS('Tax Percentages'!AB:AB,'Tax Percentages'!$A:$A,"Biomass"))</f>
        <v>2.0409404855902122E-7</v>
      </c>
      <c r="AC9">
        <f>SUMIFS('Combined Fuel Prices'!AH:AH,'Combined Fuel Prices'!$C:$C, "Biomass",'Combined Fuel Prices'!$AL:$AL,'BFPaT-pretax-electricity'!$A9) * (SUMIFS('Tax Percentages'!AC:AC,'Tax Percentages'!$A:$A,"Biomass"))</f>
        <v>2.0471588219002439E-7</v>
      </c>
      <c r="AD9">
        <f>SUMIFS('Combined Fuel Prices'!AI:AI,'Combined Fuel Prices'!$C:$C, "Biomass",'Combined Fuel Prices'!$AL:$AL,'BFPaT-pretax-electricity'!$A9) * (SUMIFS('Tax Percentages'!AD:AD,'Tax Percentages'!$A:$A,"Biomass"))</f>
        <v>2.0503964934124314E-7</v>
      </c>
      <c r="AE9">
        <f>SUMIFS('Combined Fuel Prices'!AJ:AJ,'Combined Fuel Prices'!$C:$C, "Biomass",'Combined Fuel Prices'!$AL:$AL,'BFPaT-pretax-electricity'!$A9) * (SUMIFS('Tax Percentages'!AE:AE,'Tax Percentages'!$A:$A,"Biomass"))</f>
        <v>2.0547903926821523E-7</v>
      </c>
      <c r="AF9">
        <f t="shared" si="2"/>
        <v>2.0547903926821523E-7</v>
      </c>
      <c r="AG9">
        <f t="shared" si="4"/>
        <v>2.0547903926821523E-7</v>
      </c>
      <c r="AH9">
        <f t="shared" si="4"/>
        <v>2.0547903926821523E-7</v>
      </c>
      <c r="AI9">
        <f t="shared" si="4"/>
        <v>2.0547903926821523E-7</v>
      </c>
      <c r="AJ9">
        <f t="shared" si="4"/>
        <v>2.0547903926821523E-7</v>
      </c>
      <c r="AK9">
        <f t="shared" si="4"/>
        <v>2.0547903926821523E-7</v>
      </c>
      <c r="AL9">
        <f t="shared" si="4"/>
        <v>2.0547903926821523E-7</v>
      </c>
      <c r="AM9">
        <f t="shared" si="4"/>
        <v>2.0547903926821523E-7</v>
      </c>
      <c r="AN9">
        <f t="shared" si="4"/>
        <v>2.0547903926821523E-7</v>
      </c>
      <c r="AO9">
        <f t="shared" si="4"/>
        <v>2.0547903926821523E-7</v>
      </c>
      <c r="AP9">
        <f t="shared" si="4"/>
        <v>2.0547903926821523E-7</v>
      </c>
      <c r="AQ9">
        <f t="shared" si="4"/>
        <v>2.0547903926821523E-7</v>
      </c>
      <c r="AR9">
        <f t="shared" si="4"/>
        <v>2.0547903926821523E-7</v>
      </c>
      <c r="AS9">
        <f t="shared" si="4"/>
        <v>2.0547903926821523E-7</v>
      </c>
      <c r="AT9">
        <f t="shared" si="4"/>
        <v>2.0547903926821523E-7</v>
      </c>
      <c r="AU9">
        <f t="shared" si="4"/>
        <v>2.0547903926821523E-7</v>
      </c>
      <c r="AV9">
        <f t="shared" si="4"/>
        <v>2.0547903926821523E-7</v>
      </c>
      <c r="AW9">
        <f t="shared" si="4"/>
        <v>2.0547903926821523E-7</v>
      </c>
      <c r="AX9">
        <f t="shared" si="4"/>
        <v>2.0547903926821523E-7</v>
      </c>
      <c r="AY9">
        <f t="shared" si="4"/>
        <v>2.0547903926821523E-7</v>
      </c>
      <c r="AZ9">
        <f t="shared" si="4"/>
        <v>2.0547903926821523E-7</v>
      </c>
      <c r="BA9">
        <f t="shared" si="4"/>
        <v>2.0547903926821523E-7</v>
      </c>
      <c r="BB9">
        <f t="shared" si="4"/>
        <v>2.0547903926821523E-7</v>
      </c>
      <c r="BC9">
        <f t="shared" si="4"/>
        <v>2.0547903926821523E-7</v>
      </c>
      <c r="BD9">
        <f t="shared" si="4"/>
        <v>2.0547903926821523E-7</v>
      </c>
      <c r="BE9">
        <f t="shared" si="4"/>
        <v>2.0547903926821523E-7</v>
      </c>
      <c r="BF9">
        <f t="shared" si="4"/>
        <v>2.0547903926821523E-7</v>
      </c>
      <c r="BG9">
        <f t="shared" si="4"/>
        <v>2.0547903926821523E-7</v>
      </c>
      <c r="BH9">
        <f t="shared" si="4"/>
        <v>2.0547903926821523E-7</v>
      </c>
      <c r="BI9">
        <f t="shared" si="4"/>
        <v>2.0547903926821523E-7</v>
      </c>
      <c r="BJ9">
        <f t="shared" si="4"/>
        <v>2.0547903926821523E-7</v>
      </c>
      <c r="BK9">
        <f t="shared" si="4"/>
        <v>2.0547903926821523E-7</v>
      </c>
      <c r="BL9">
        <f t="shared" si="4"/>
        <v>2.0547903926821523E-7</v>
      </c>
      <c r="BM9">
        <f t="shared" si="4"/>
        <v>2.0547903926821523E-7</v>
      </c>
      <c r="BN9">
        <f t="shared" si="4"/>
        <v>2.0547903926821523E-7</v>
      </c>
      <c r="BO9">
        <f t="shared" si="4"/>
        <v>2.0547903926821523E-7</v>
      </c>
      <c r="BP9">
        <f t="shared" si="4"/>
        <v>2.0547903926821523E-7</v>
      </c>
      <c r="BQ9">
        <f t="shared" si="4"/>
        <v>2.0547903926821523E-7</v>
      </c>
      <c r="BR9">
        <f t="shared" si="4"/>
        <v>2.0547903926821523E-7</v>
      </c>
      <c r="BS9">
        <f t="shared" si="4"/>
        <v>2.0547903926821523E-7</v>
      </c>
      <c r="BT9">
        <f t="shared" si="4"/>
        <v>2.0547903926821523E-7</v>
      </c>
      <c r="BU9">
        <f t="shared" si="4"/>
        <v>2.0547903926821523E-7</v>
      </c>
      <c r="BV9">
        <f t="shared" si="4"/>
        <v>2.0547903926821523E-7</v>
      </c>
      <c r="BW9">
        <f t="shared" si="4"/>
        <v>2.0547903926821523E-7</v>
      </c>
      <c r="BX9">
        <f t="shared" si="4"/>
        <v>2.0547903926821523E-7</v>
      </c>
      <c r="BY9">
        <f t="shared" si="4"/>
        <v>2.0547903926821523E-7</v>
      </c>
      <c r="BZ9">
        <f t="shared" si="4"/>
        <v>2.0547903926821523E-7</v>
      </c>
      <c r="CA9">
        <f t="shared" si="4"/>
        <v>2.0547903926821523E-7</v>
      </c>
      <c r="CB9">
        <f t="shared" si="4"/>
        <v>2.0547903926821523E-7</v>
      </c>
      <c r="CC9">
        <f t="shared" si="4"/>
        <v>2.0547903926821523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550448759542166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854395442030561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5.0061082766190872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5.026706347753087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4.951747257978891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4.886661450213183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4.8493782538377921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4.8142170388328212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4.782154721436908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4.743437746656290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4.724450887785067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4.6816508265800123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4.6473679596852464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4.599570396385689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4.5643861787636446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4.492331803503785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4.4635669149735407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4.4283766309067902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4.389301002561767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4.358653847038208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4.334153609794379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4.3045577579210884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4.2874457653691511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4.2551630416625521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4.255284888453609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4.602492013097188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4.578851654622946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4.5394863524887405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4.517153807012068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4.4832536599184171E-6</v>
      </c>
      <c r="AF2">
        <f>AE2</f>
        <v>4.4832536599184171E-6</v>
      </c>
      <c r="AG2">
        <f t="shared" ref="AG2:CC7" si="0">AF2</f>
        <v>4.4832536599184171E-6</v>
      </c>
      <c r="AH2">
        <f t="shared" si="0"/>
        <v>4.4832536599184171E-6</v>
      </c>
      <c r="AI2">
        <f t="shared" si="0"/>
        <v>4.4832536599184171E-6</v>
      </c>
      <c r="AJ2">
        <f t="shared" si="0"/>
        <v>4.4832536599184171E-6</v>
      </c>
      <c r="AK2">
        <f t="shared" si="0"/>
        <v>4.4832536599184171E-6</v>
      </c>
      <c r="AL2">
        <f t="shared" si="0"/>
        <v>4.4832536599184171E-6</v>
      </c>
      <c r="AM2">
        <f t="shared" si="0"/>
        <v>4.4832536599184171E-6</v>
      </c>
      <c r="AN2">
        <f t="shared" si="0"/>
        <v>4.4832536599184171E-6</v>
      </c>
      <c r="AO2">
        <f t="shared" si="0"/>
        <v>4.4832536599184171E-6</v>
      </c>
      <c r="AP2">
        <f t="shared" si="0"/>
        <v>4.4832536599184171E-6</v>
      </c>
      <c r="AQ2">
        <f t="shared" si="0"/>
        <v>4.4832536599184171E-6</v>
      </c>
      <c r="AR2">
        <f t="shared" si="0"/>
        <v>4.4832536599184171E-6</v>
      </c>
      <c r="AS2">
        <f t="shared" si="0"/>
        <v>4.4832536599184171E-6</v>
      </c>
      <c r="AT2">
        <f t="shared" si="0"/>
        <v>4.4832536599184171E-6</v>
      </c>
      <c r="AU2">
        <f t="shared" si="0"/>
        <v>4.4832536599184171E-6</v>
      </c>
      <c r="AV2">
        <f t="shared" si="0"/>
        <v>4.4832536599184171E-6</v>
      </c>
      <c r="AW2">
        <f t="shared" si="0"/>
        <v>4.4832536599184171E-6</v>
      </c>
      <c r="AX2">
        <f t="shared" si="0"/>
        <v>4.4832536599184171E-6</v>
      </c>
      <c r="AY2">
        <f t="shared" si="0"/>
        <v>4.4832536599184171E-6</v>
      </c>
      <c r="AZ2">
        <f t="shared" si="0"/>
        <v>4.4832536599184171E-6</v>
      </c>
      <c r="BA2">
        <f t="shared" si="0"/>
        <v>4.4832536599184171E-6</v>
      </c>
      <c r="BB2">
        <f t="shared" si="0"/>
        <v>4.4832536599184171E-6</v>
      </c>
      <c r="BC2">
        <f t="shared" si="0"/>
        <v>4.4832536599184171E-6</v>
      </c>
      <c r="BD2">
        <f t="shared" si="0"/>
        <v>4.4832536599184171E-6</v>
      </c>
      <c r="BE2">
        <f t="shared" si="0"/>
        <v>4.4832536599184171E-6</v>
      </c>
      <c r="BF2">
        <f t="shared" si="0"/>
        <v>4.4832536599184171E-6</v>
      </c>
      <c r="BG2">
        <f t="shared" si="0"/>
        <v>4.4832536599184171E-6</v>
      </c>
      <c r="BH2">
        <f t="shared" si="0"/>
        <v>4.4832536599184171E-6</v>
      </c>
      <c r="BI2">
        <f t="shared" si="0"/>
        <v>4.4832536599184171E-6</v>
      </c>
      <c r="BJ2">
        <f t="shared" si="0"/>
        <v>4.4832536599184171E-6</v>
      </c>
      <c r="BK2">
        <f t="shared" si="0"/>
        <v>4.4832536599184171E-6</v>
      </c>
      <c r="BL2">
        <f t="shared" si="0"/>
        <v>4.4832536599184171E-6</v>
      </c>
      <c r="BM2">
        <f t="shared" si="0"/>
        <v>4.4832536599184171E-6</v>
      </c>
      <c r="BN2">
        <f t="shared" si="0"/>
        <v>4.4832536599184171E-6</v>
      </c>
      <c r="BO2">
        <f t="shared" si="0"/>
        <v>4.4832536599184171E-6</v>
      </c>
      <c r="BP2">
        <f t="shared" si="0"/>
        <v>4.4832536599184171E-6</v>
      </c>
      <c r="BQ2">
        <f t="shared" si="0"/>
        <v>4.4832536599184171E-6</v>
      </c>
      <c r="BR2">
        <f t="shared" si="0"/>
        <v>4.4832536599184171E-6</v>
      </c>
      <c r="BS2">
        <f t="shared" si="0"/>
        <v>4.4832536599184171E-6</v>
      </c>
      <c r="BT2">
        <f t="shared" si="0"/>
        <v>4.4832536599184171E-6</v>
      </c>
      <c r="BU2">
        <f t="shared" si="0"/>
        <v>4.4832536599184171E-6</v>
      </c>
      <c r="BV2">
        <f t="shared" si="0"/>
        <v>4.4832536599184171E-6</v>
      </c>
      <c r="BW2">
        <f t="shared" si="0"/>
        <v>4.4832536599184171E-6</v>
      </c>
      <c r="BX2">
        <f t="shared" si="0"/>
        <v>4.4832536599184171E-6</v>
      </c>
      <c r="BY2">
        <f t="shared" si="0"/>
        <v>4.4832536599184171E-6</v>
      </c>
      <c r="BZ2">
        <f t="shared" si="0"/>
        <v>4.4832536599184171E-6</v>
      </c>
      <c r="CA2">
        <f t="shared" si="0"/>
        <v>4.4832536599184171E-6</v>
      </c>
      <c r="CB2">
        <f t="shared" si="0"/>
        <v>4.4832536599184171E-6</v>
      </c>
      <c r="CC2">
        <f t="shared" si="0"/>
        <v>4.483253659918417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550448759542166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8544033761444615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4.99297482866214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5.0257983279546203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4.956999608544751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4.893006716376758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4.853513453050124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4.814410124988657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4.782295597556886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4.7435244718577224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4.7244968180466422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4.6816546672644026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4.647325161370269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4.59947717212041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4.5642388326970926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4.492122497364267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4.463292587163376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4.4280398757893116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4.38890643440892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4.358199989892734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4.33363889912582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4.303998348020683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4.2868381058822143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4.254532905955707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4.254145893551161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4.5923317915707129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4.5686552299693217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4.5293585920230917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4.5070565200845274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4.4732393289259249E-6</v>
      </c>
      <c r="AF3">
        <f t="shared" ref="AF3:AU9" si="1">AE3</f>
        <v>4.4732393289259249E-6</v>
      </c>
      <c r="AG3">
        <f t="shared" si="1"/>
        <v>4.4732393289259249E-6</v>
      </c>
      <c r="AH3">
        <f t="shared" si="1"/>
        <v>4.4732393289259249E-6</v>
      </c>
      <c r="AI3">
        <f t="shared" si="1"/>
        <v>4.4732393289259249E-6</v>
      </c>
      <c r="AJ3">
        <f t="shared" si="1"/>
        <v>4.4732393289259249E-6</v>
      </c>
      <c r="AK3">
        <f t="shared" si="1"/>
        <v>4.4732393289259249E-6</v>
      </c>
      <c r="AL3">
        <f t="shared" si="1"/>
        <v>4.4732393289259249E-6</v>
      </c>
      <c r="AM3">
        <f t="shared" si="1"/>
        <v>4.4732393289259249E-6</v>
      </c>
      <c r="AN3">
        <f t="shared" si="1"/>
        <v>4.4732393289259249E-6</v>
      </c>
      <c r="AO3">
        <f t="shared" si="1"/>
        <v>4.4732393289259249E-6</v>
      </c>
      <c r="AP3">
        <f t="shared" si="1"/>
        <v>4.4732393289259249E-6</v>
      </c>
      <c r="AQ3">
        <f t="shared" si="1"/>
        <v>4.4732393289259249E-6</v>
      </c>
      <c r="AR3">
        <f t="shared" si="1"/>
        <v>4.4732393289259249E-6</v>
      </c>
      <c r="AS3">
        <f t="shared" si="1"/>
        <v>4.4732393289259249E-6</v>
      </c>
      <c r="AT3">
        <f t="shared" si="1"/>
        <v>4.4732393289259249E-6</v>
      </c>
      <c r="AU3">
        <f t="shared" si="1"/>
        <v>4.4732393289259249E-6</v>
      </c>
      <c r="AV3">
        <f t="shared" si="0"/>
        <v>4.4732393289259249E-6</v>
      </c>
      <c r="AW3">
        <f t="shared" si="0"/>
        <v>4.4732393289259249E-6</v>
      </c>
      <c r="AX3">
        <f t="shared" si="0"/>
        <v>4.4732393289259249E-6</v>
      </c>
      <c r="AY3">
        <f t="shared" si="0"/>
        <v>4.4732393289259249E-6</v>
      </c>
      <c r="AZ3">
        <f t="shared" si="0"/>
        <v>4.4732393289259249E-6</v>
      </c>
      <c r="BA3">
        <f t="shared" si="0"/>
        <v>4.4732393289259249E-6</v>
      </c>
      <c r="BB3">
        <f t="shared" si="0"/>
        <v>4.4732393289259249E-6</v>
      </c>
      <c r="BC3">
        <f t="shared" si="0"/>
        <v>4.4732393289259249E-6</v>
      </c>
      <c r="BD3">
        <f t="shared" si="0"/>
        <v>4.4732393289259249E-6</v>
      </c>
      <c r="BE3">
        <f t="shared" si="0"/>
        <v>4.4732393289259249E-6</v>
      </c>
      <c r="BF3">
        <f t="shared" si="0"/>
        <v>4.4732393289259249E-6</v>
      </c>
      <c r="BG3">
        <f t="shared" si="0"/>
        <v>4.4732393289259249E-6</v>
      </c>
      <c r="BH3">
        <f t="shared" si="0"/>
        <v>4.4732393289259249E-6</v>
      </c>
      <c r="BI3">
        <f t="shared" si="0"/>
        <v>4.4732393289259249E-6</v>
      </c>
      <c r="BJ3">
        <f t="shared" si="0"/>
        <v>4.4732393289259249E-6</v>
      </c>
      <c r="BK3">
        <f t="shared" si="0"/>
        <v>4.4732393289259249E-6</v>
      </c>
      <c r="BL3">
        <f t="shared" si="0"/>
        <v>4.4732393289259249E-6</v>
      </c>
      <c r="BM3">
        <f t="shared" si="0"/>
        <v>4.4732393289259249E-6</v>
      </c>
      <c r="BN3">
        <f t="shared" si="0"/>
        <v>4.4732393289259249E-6</v>
      </c>
      <c r="BO3">
        <f t="shared" si="0"/>
        <v>4.4732393289259249E-6</v>
      </c>
      <c r="BP3">
        <f t="shared" si="0"/>
        <v>4.4732393289259249E-6</v>
      </c>
      <c r="BQ3">
        <f t="shared" si="0"/>
        <v>4.4732393289259249E-6</v>
      </c>
      <c r="BR3">
        <f t="shared" si="0"/>
        <v>4.4732393289259249E-6</v>
      </c>
      <c r="BS3">
        <f t="shared" si="0"/>
        <v>4.4732393289259249E-6</v>
      </c>
      <c r="BT3">
        <f t="shared" si="0"/>
        <v>4.4732393289259249E-6</v>
      </c>
      <c r="BU3">
        <f t="shared" si="0"/>
        <v>4.4732393289259249E-6</v>
      </c>
      <c r="BV3">
        <f t="shared" si="0"/>
        <v>4.4732393289259249E-6</v>
      </c>
      <c r="BW3">
        <f t="shared" si="0"/>
        <v>4.4732393289259249E-6</v>
      </c>
      <c r="BX3">
        <f t="shared" si="0"/>
        <v>4.4732393289259249E-6</v>
      </c>
      <c r="BY3">
        <f t="shared" si="0"/>
        <v>4.4732393289259249E-6</v>
      </c>
      <c r="BZ3">
        <f t="shared" si="0"/>
        <v>4.4732393289259249E-6</v>
      </c>
      <c r="CA3">
        <f t="shared" si="0"/>
        <v>4.4732393289259249E-6</v>
      </c>
      <c r="CB3">
        <f t="shared" si="0"/>
        <v>4.4732393289259249E-6</v>
      </c>
      <c r="CC3">
        <f t="shared" si="0"/>
        <v>4.473239328925924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550448759542166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8544033761444615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4.99297482866214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5.0257983279546203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4.956999608544751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4.893006716376758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4.853513453050124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4.814410124988657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4.782295597556886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4.7435244718577224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4.7244968180466422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4.6816546672644026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4.647325161370269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4.59947717212041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4.5642388326970926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4.492122497364267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4.463292587163376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4.4280398757893116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4.38890643440892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4.358199989892734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4.33363889912582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4.303998348020683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4.2868381058822143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4.254532905955707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4.254145893551161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4.5923317915707129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4.5686552299693217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4.5293585920230917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4.5070565200845274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4.4732393289259249E-6</v>
      </c>
      <c r="AF4">
        <f t="shared" si="1"/>
        <v>4.4732393289259249E-6</v>
      </c>
      <c r="AG4">
        <f t="shared" si="0"/>
        <v>4.4732393289259249E-6</v>
      </c>
      <c r="AH4">
        <f t="shared" si="0"/>
        <v>4.4732393289259249E-6</v>
      </c>
      <c r="AI4">
        <f t="shared" si="0"/>
        <v>4.4732393289259249E-6</v>
      </c>
      <c r="AJ4">
        <f t="shared" si="0"/>
        <v>4.4732393289259249E-6</v>
      </c>
      <c r="AK4">
        <f t="shared" si="0"/>
        <v>4.4732393289259249E-6</v>
      </c>
      <c r="AL4">
        <f t="shared" si="0"/>
        <v>4.4732393289259249E-6</v>
      </c>
      <c r="AM4">
        <f t="shared" si="0"/>
        <v>4.4732393289259249E-6</v>
      </c>
      <c r="AN4">
        <f t="shared" si="0"/>
        <v>4.4732393289259249E-6</v>
      </c>
      <c r="AO4">
        <f t="shared" si="0"/>
        <v>4.4732393289259249E-6</v>
      </c>
      <c r="AP4">
        <f t="shared" si="0"/>
        <v>4.4732393289259249E-6</v>
      </c>
      <c r="AQ4">
        <f t="shared" si="0"/>
        <v>4.4732393289259249E-6</v>
      </c>
      <c r="AR4">
        <f t="shared" si="0"/>
        <v>4.4732393289259249E-6</v>
      </c>
      <c r="AS4">
        <f t="shared" si="0"/>
        <v>4.4732393289259249E-6</v>
      </c>
      <c r="AT4">
        <f t="shared" si="0"/>
        <v>4.4732393289259249E-6</v>
      </c>
      <c r="AU4">
        <f t="shared" si="0"/>
        <v>4.4732393289259249E-6</v>
      </c>
      <c r="AV4">
        <f t="shared" si="0"/>
        <v>4.4732393289259249E-6</v>
      </c>
      <c r="AW4">
        <f t="shared" si="0"/>
        <v>4.4732393289259249E-6</v>
      </c>
      <c r="AX4">
        <f t="shared" si="0"/>
        <v>4.4732393289259249E-6</v>
      </c>
      <c r="AY4">
        <f t="shared" si="0"/>
        <v>4.4732393289259249E-6</v>
      </c>
      <c r="AZ4">
        <f t="shared" si="0"/>
        <v>4.4732393289259249E-6</v>
      </c>
      <c r="BA4">
        <f t="shared" si="0"/>
        <v>4.4732393289259249E-6</v>
      </c>
      <c r="BB4">
        <f t="shared" si="0"/>
        <v>4.4732393289259249E-6</v>
      </c>
      <c r="BC4">
        <f t="shared" si="0"/>
        <v>4.4732393289259249E-6</v>
      </c>
      <c r="BD4">
        <f t="shared" si="0"/>
        <v>4.4732393289259249E-6</v>
      </c>
      <c r="BE4">
        <f t="shared" si="0"/>
        <v>4.4732393289259249E-6</v>
      </c>
      <c r="BF4">
        <f t="shared" si="0"/>
        <v>4.4732393289259249E-6</v>
      </c>
      <c r="BG4">
        <f t="shared" si="0"/>
        <v>4.4732393289259249E-6</v>
      </c>
      <c r="BH4">
        <f t="shared" si="0"/>
        <v>4.4732393289259249E-6</v>
      </c>
      <c r="BI4">
        <f t="shared" si="0"/>
        <v>4.4732393289259249E-6</v>
      </c>
      <c r="BJ4">
        <f t="shared" si="0"/>
        <v>4.4732393289259249E-6</v>
      </c>
      <c r="BK4">
        <f t="shared" si="0"/>
        <v>4.4732393289259249E-6</v>
      </c>
      <c r="BL4">
        <f t="shared" si="0"/>
        <v>4.4732393289259249E-6</v>
      </c>
      <c r="BM4">
        <f t="shared" si="0"/>
        <v>4.4732393289259249E-6</v>
      </c>
      <c r="BN4">
        <f t="shared" si="0"/>
        <v>4.4732393289259249E-6</v>
      </c>
      <c r="BO4">
        <f t="shared" si="0"/>
        <v>4.4732393289259249E-6</v>
      </c>
      <c r="BP4">
        <f t="shared" si="0"/>
        <v>4.4732393289259249E-6</v>
      </c>
      <c r="BQ4">
        <f t="shared" si="0"/>
        <v>4.4732393289259249E-6</v>
      </c>
      <c r="BR4">
        <f t="shared" si="0"/>
        <v>4.4732393289259249E-6</v>
      </c>
      <c r="BS4">
        <f t="shared" si="0"/>
        <v>4.4732393289259249E-6</v>
      </c>
      <c r="BT4">
        <f t="shared" si="0"/>
        <v>4.4732393289259249E-6</v>
      </c>
      <c r="BU4">
        <f t="shared" si="0"/>
        <v>4.4732393289259249E-6</v>
      </c>
      <c r="BV4">
        <f t="shared" si="0"/>
        <v>4.4732393289259249E-6</v>
      </c>
      <c r="BW4">
        <f t="shared" si="0"/>
        <v>4.4732393289259249E-6</v>
      </c>
      <c r="BX4">
        <f t="shared" si="0"/>
        <v>4.4732393289259249E-6</v>
      </c>
      <c r="BY4">
        <f t="shared" si="0"/>
        <v>4.4732393289259249E-6</v>
      </c>
      <c r="BZ4">
        <f t="shared" si="0"/>
        <v>4.4732393289259249E-6</v>
      </c>
      <c r="CA4">
        <f t="shared" si="0"/>
        <v>4.4732393289259249E-6</v>
      </c>
      <c r="CB4">
        <f t="shared" si="0"/>
        <v>4.4732393289259249E-6</v>
      </c>
      <c r="CC4">
        <f t="shared" si="0"/>
        <v>4.473239328925924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550448759542166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8544033761444615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4.99297482866214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5.0257983279546203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4.956999608544751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4.893006716376758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4.853513453050124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4.814410124988657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4.782295597556886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4.7435244718577224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4.7244968180466422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4.6816546672644026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4.647325161370269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4.59947717212041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4.5642388326970926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4.492122497364267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4.463292587163376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4.4280398757893116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4.38890643440892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4.358199989892734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4.33363889912582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4.303998348020683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4.2868381058822143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4.254532905955707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4.254145893551161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4.5923317915707129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4.5686552299693217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4.5293585920230917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4.5070565200845274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4.4732393289259249E-6</v>
      </c>
      <c r="AF5">
        <f t="shared" si="1"/>
        <v>4.4732393289259249E-6</v>
      </c>
      <c r="AG5">
        <f t="shared" si="0"/>
        <v>4.4732393289259249E-6</v>
      </c>
      <c r="AH5">
        <f t="shared" si="0"/>
        <v>4.4732393289259249E-6</v>
      </c>
      <c r="AI5">
        <f t="shared" si="0"/>
        <v>4.4732393289259249E-6</v>
      </c>
      <c r="AJ5">
        <f t="shared" si="0"/>
        <v>4.4732393289259249E-6</v>
      </c>
      <c r="AK5">
        <f t="shared" si="0"/>
        <v>4.4732393289259249E-6</v>
      </c>
      <c r="AL5">
        <f t="shared" si="0"/>
        <v>4.4732393289259249E-6</v>
      </c>
      <c r="AM5">
        <f t="shared" si="0"/>
        <v>4.4732393289259249E-6</v>
      </c>
      <c r="AN5">
        <f t="shared" si="0"/>
        <v>4.4732393289259249E-6</v>
      </c>
      <c r="AO5">
        <f t="shared" si="0"/>
        <v>4.4732393289259249E-6</v>
      </c>
      <c r="AP5">
        <f t="shared" si="0"/>
        <v>4.4732393289259249E-6</v>
      </c>
      <c r="AQ5">
        <f t="shared" si="0"/>
        <v>4.4732393289259249E-6</v>
      </c>
      <c r="AR5">
        <f t="shared" si="0"/>
        <v>4.4732393289259249E-6</v>
      </c>
      <c r="AS5">
        <f t="shared" si="0"/>
        <v>4.4732393289259249E-6</v>
      </c>
      <c r="AT5">
        <f t="shared" si="0"/>
        <v>4.4732393289259249E-6</v>
      </c>
      <c r="AU5">
        <f t="shared" si="0"/>
        <v>4.4732393289259249E-6</v>
      </c>
      <c r="AV5">
        <f t="shared" si="0"/>
        <v>4.4732393289259249E-6</v>
      </c>
      <c r="AW5">
        <f t="shared" si="0"/>
        <v>4.4732393289259249E-6</v>
      </c>
      <c r="AX5">
        <f t="shared" si="0"/>
        <v>4.4732393289259249E-6</v>
      </c>
      <c r="AY5">
        <f t="shared" si="0"/>
        <v>4.4732393289259249E-6</v>
      </c>
      <c r="AZ5">
        <f t="shared" si="0"/>
        <v>4.4732393289259249E-6</v>
      </c>
      <c r="BA5">
        <f t="shared" si="0"/>
        <v>4.4732393289259249E-6</v>
      </c>
      <c r="BB5">
        <f t="shared" si="0"/>
        <v>4.4732393289259249E-6</v>
      </c>
      <c r="BC5">
        <f t="shared" si="0"/>
        <v>4.4732393289259249E-6</v>
      </c>
      <c r="BD5">
        <f t="shared" si="0"/>
        <v>4.4732393289259249E-6</v>
      </c>
      <c r="BE5">
        <f t="shared" si="0"/>
        <v>4.4732393289259249E-6</v>
      </c>
      <c r="BF5">
        <f t="shared" si="0"/>
        <v>4.4732393289259249E-6</v>
      </c>
      <c r="BG5">
        <f t="shared" si="0"/>
        <v>4.4732393289259249E-6</v>
      </c>
      <c r="BH5">
        <f t="shared" si="0"/>
        <v>4.4732393289259249E-6</v>
      </c>
      <c r="BI5">
        <f t="shared" si="0"/>
        <v>4.4732393289259249E-6</v>
      </c>
      <c r="BJ5">
        <f t="shared" si="0"/>
        <v>4.4732393289259249E-6</v>
      </c>
      <c r="BK5">
        <f t="shared" si="0"/>
        <v>4.4732393289259249E-6</v>
      </c>
      <c r="BL5">
        <f t="shared" si="0"/>
        <v>4.4732393289259249E-6</v>
      </c>
      <c r="BM5">
        <f t="shared" si="0"/>
        <v>4.4732393289259249E-6</v>
      </c>
      <c r="BN5">
        <f t="shared" si="0"/>
        <v>4.4732393289259249E-6</v>
      </c>
      <c r="BO5">
        <f t="shared" si="0"/>
        <v>4.4732393289259249E-6</v>
      </c>
      <c r="BP5">
        <f t="shared" si="0"/>
        <v>4.4732393289259249E-6</v>
      </c>
      <c r="BQ5">
        <f t="shared" si="0"/>
        <v>4.4732393289259249E-6</v>
      </c>
      <c r="BR5">
        <f t="shared" si="0"/>
        <v>4.4732393289259249E-6</v>
      </c>
      <c r="BS5">
        <f t="shared" si="0"/>
        <v>4.4732393289259249E-6</v>
      </c>
      <c r="BT5">
        <f t="shared" si="0"/>
        <v>4.4732393289259249E-6</v>
      </c>
      <c r="BU5">
        <f t="shared" si="0"/>
        <v>4.4732393289259249E-6</v>
      </c>
      <c r="BV5">
        <f t="shared" si="0"/>
        <v>4.4732393289259249E-6</v>
      </c>
      <c r="BW5">
        <f t="shared" si="0"/>
        <v>4.4732393289259249E-6</v>
      </c>
      <c r="BX5">
        <f t="shared" si="0"/>
        <v>4.4732393289259249E-6</v>
      </c>
      <c r="BY5">
        <f t="shared" si="0"/>
        <v>4.4732393289259249E-6</v>
      </c>
      <c r="BZ5">
        <f t="shared" si="0"/>
        <v>4.4732393289259249E-6</v>
      </c>
      <c r="CA5">
        <f t="shared" si="0"/>
        <v>4.4732393289259249E-6</v>
      </c>
      <c r="CB5">
        <f t="shared" si="0"/>
        <v>4.4732393289259249E-6</v>
      </c>
      <c r="CC5">
        <f t="shared" si="0"/>
        <v>4.473239328925924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550448759542166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8544033761444615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4.99297482866214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5.0257983279546203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4.956999608544751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4.893006716376758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4.853513453050124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4.814410124988657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4.782295597556886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4.7435244718577224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4.7244968180466422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4.6816546672644026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4.647325161370269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4.59947717212041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4.5642388326970926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4.492122497364267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4.463292587163376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4.4280398757893116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4.38890643440892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4.358199989892734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4.33363889912582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4.303998348020683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4.2868381058822143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4.254532905955707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4.254145893551161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4.5923317915707129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4.5686552299693217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4.5293585920230917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4.5070565200845274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4.4732393289259249E-6</v>
      </c>
      <c r="AF6">
        <f t="shared" si="1"/>
        <v>4.4732393289259249E-6</v>
      </c>
      <c r="AG6">
        <f t="shared" si="0"/>
        <v>4.4732393289259249E-6</v>
      </c>
      <c r="AH6">
        <f t="shared" si="0"/>
        <v>4.4732393289259249E-6</v>
      </c>
      <c r="AI6">
        <f t="shared" si="0"/>
        <v>4.4732393289259249E-6</v>
      </c>
      <c r="AJ6">
        <f t="shared" si="0"/>
        <v>4.4732393289259249E-6</v>
      </c>
      <c r="AK6">
        <f t="shared" si="0"/>
        <v>4.4732393289259249E-6</v>
      </c>
      <c r="AL6">
        <f t="shared" si="0"/>
        <v>4.4732393289259249E-6</v>
      </c>
      <c r="AM6">
        <f t="shared" si="0"/>
        <v>4.4732393289259249E-6</v>
      </c>
      <c r="AN6">
        <f t="shared" si="0"/>
        <v>4.4732393289259249E-6</v>
      </c>
      <c r="AO6">
        <f t="shared" si="0"/>
        <v>4.4732393289259249E-6</v>
      </c>
      <c r="AP6">
        <f t="shared" si="0"/>
        <v>4.4732393289259249E-6</v>
      </c>
      <c r="AQ6">
        <f t="shared" si="0"/>
        <v>4.4732393289259249E-6</v>
      </c>
      <c r="AR6">
        <f t="shared" si="0"/>
        <v>4.4732393289259249E-6</v>
      </c>
      <c r="AS6">
        <f t="shared" si="0"/>
        <v>4.4732393289259249E-6</v>
      </c>
      <c r="AT6">
        <f t="shared" si="0"/>
        <v>4.4732393289259249E-6</v>
      </c>
      <c r="AU6">
        <f t="shared" si="0"/>
        <v>4.4732393289259249E-6</v>
      </c>
      <c r="AV6">
        <f t="shared" si="0"/>
        <v>4.4732393289259249E-6</v>
      </c>
      <c r="AW6">
        <f t="shared" si="0"/>
        <v>4.4732393289259249E-6</v>
      </c>
      <c r="AX6">
        <f t="shared" si="0"/>
        <v>4.4732393289259249E-6</v>
      </c>
      <c r="AY6">
        <f t="shared" si="0"/>
        <v>4.4732393289259249E-6</v>
      </c>
      <c r="AZ6">
        <f t="shared" si="0"/>
        <v>4.4732393289259249E-6</v>
      </c>
      <c r="BA6">
        <f t="shared" si="0"/>
        <v>4.4732393289259249E-6</v>
      </c>
      <c r="BB6">
        <f t="shared" si="0"/>
        <v>4.4732393289259249E-6</v>
      </c>
      <c r="BC6">
        <f t="shared" si="0"/>
        <v>4.4732393289259249E-6</v>
      </c>
      <c r="BD6">
        <f t="shared" si="0"/>
        <v>4.4732393289259249E-6</v>
      </c>
      <c r="BE6">
        <f t="shared" si="0"/>
        <v>4.4732393289259249E-6</v>
      </c>
      <c r="BF6">
        <f t="shared" si="0"/>
        <v>4.4732393289259249E-6</v>
      </c>
      <c r="BG6">
        <f t="shared" si="0"/>
        <v>4.4732393289259249E-6</v>
      </c>
      <c r="BH6">
        <f t="shared" si="0"/>
        <v>4.4732393289259249E-6</v>
      </c>
      <c r="BI6">
        <f t="shared" si="0"/>
        <v>4.4732393289259249E-6</v>
      </c>
      <c r="BJ6">
        <f t="shared" si="0"/>
        <v>4.4732393289259249E-6</v>
      </c>
      <c r="BK6">
        <f t="shared" si="0"/>
        <v>4.4732393289259249E-6</v>
      </c>
      <c r="BL6">
        <f t="shared" si="0"/>
        <v>4.4732393289259249E-6</v>
      </c>
      <c r="BM6">
        <f t="shared" si="0"/>
        <v>4.4732393289259249E-6</v>
      </c>
      <c r="BN6">
        <f t="shared" si="0"/>
        <v>4.4732393289259249E-6</v>
      </c>
      <c r="BO6">
        <f t="shared" si="0"/>
        <v>4.4732393289259249E-6</v>
      </c>
      <c r="BP6">
        <f t="shared" si="0"/>
        <v>4.4732393289259249E-6</v>
      </c>
      <c r="BQ6">
        <f t="shared" si="0"/>
        <v>4.4732393289259249E-6</v>
      </c>
      <c r="BR6">
        <f t="shared" si="0"/>
        <v>4.4732393289259249E-6</v>
      </c>
      <c r="BS6">
        <f t="shared" si="0"/>
        <v>4.4732393289259249E-6</v>
      </c>
      <c r="BT6">
        <f t="shared" si="0"/>
        <v>4.4732393289259249E-6</v>
      </c>
      <c r="BU6">
        <f t="shared" si="0"/>
        <v>4.4732393289259249E-6</v>
      </c>
      <c r="BV6">
        <f t="shared" si="0"/>
        <v>4.4732393289259249E-6</v>
      </c>
      <c r="BW6">
        <f t="shared" si="0"/>
        <v>4.4732393289259249E-6</v>
      </c>
      <c r="BX6">
        <f t="shared" si="0"/>
        <v>4.4732393289259249E-6</v>
      </c>
      <c r="BY6">
        <f t="shared" si="0"/>
        <v>4.4732393289259249E-6</v>
      </c>
      <c r="BZ6">
        <f t="shared" si="0"/>
        <v>4.4732393289259249E-6</v>
      </c>
      <c r="CA6">
        <f t="shared" si="0"/>
        <v>4.4732393289259249E-6</v>
      </c>
      <c r="CB6">
        <f t="shared" si="0"/>
        <v>4.4732393289259249E-6</v>
      </c>
      <c r="CC6">
        <f t="shared" si="0"/>
        <v>4.473239328925924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550448759542166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8544033761444615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4.99297482866214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5.0257983279546203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4.956999608544751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4.893006716376758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4.853513453050124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4.814410124988657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4.782295597556886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4.7435244718577224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4.7244968180466422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4.6816546672644026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4.647325161370269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4.59947717212041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4.5642388326970926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4.492122497364267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4.463292587163376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4.4280398757893116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4.38890643440892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4.358199989892734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4.33363889912582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4.303998348020683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4.2868381058822143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4.254532905955707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4.254145893551161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4.5923317915707129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4.5686552299693217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4.5293585920230917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4.5070565200845274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4.4732393289259249E-6</v>
      </c>
      <c r="AF7">
        <f t="shared" si="1"/>
        <v>4.4732393289259249E-6</v>
      </c>
      <c r="AG7">
        <f t="shared" si="0"/>
        <v>4.4732393289259249E-6</v>
      </c>
      <c r="AH7">
        <f t="shared" si="0"/>
        <v>4.4732393289259249E-6</v>
      </c>
      <c r="AI7">
        <f t="shared" si="0"/>
        <v>4.4732393289259249E-6</v>
      </c>
      <c r="AJ7">
        <f t="shared" si="0"/>
        <v>4.4732393289259249E-6</v>
      </c>
      <c r="AK7">
        <f t="shared" si="0"/>
        <v>4.4732393289259249E-6</v>
      </c>
      <c r="AL7">
        <f t="shared" si="0"/>
        <v>4.4732393289259249E-6</v>
      </c>
      <c r="AM7">
        <f t="shared" si="0"/>
        <v>4.4732393289259249E-6</v>
      </c>
      <c r="AN7">
        <f t="shared" si="0"/>
        <v>4.4732393289259249E-6</v>
      </c>
      <c r="AO7">
        <f t="shared" si="0"/>
        <v>4.4732393289259249E-6</v>
      </c>
      <c r="AP7">
        <f t="shared" si="0"/>
        <v>4.4732393289259249E-6</v>
      </c>
      <c r="AQ7">
        <f t="shared" si="0"/>
        <v>4.4732393289259249E-6</v>
      </c>
      <c r="AR7">
        <f t="shared" si="0"/>
        <v>4.4732393289259249E-6</v>
      </c>
      <c r="AS7">
        <f t="shared" si="0"/>
        <v>4.4732393289259249E-6</v>
      </c>
      <c r="AT7">
        <f t="shared" si="0"/>
        <v>4.4732393289259249E-6</v>
      </c>
      <c r="AU7">
        <f t="shared" si="0"/>
        <v>4.4732393289259249E-6</v>
      </c>
      <c r="AV7">
        <f t="shared" si="0"/>
        <v>4.4732393289259249E-6</v>
      </c>
      <c r="AW7">
        <f t="shared" si="0"/>
        <v>4.4732393289259249E-6</v>
      </c>
      <c r="AX7">
        <f t="shared" si="0"/>
        <v>4.4732393289259249E-6</v>
      </c>
      <c r="AY7">
        <f t="shared" si="0"/>
        <v>4.4732393289259249E-6</v>
      </c>
      <c r="AZ7">
        <f t="shared" si="0"/>
        <v>4.4732393289259249E-6</v>
      </c>
      <c r="BA7">
        <f t="shared" si="0"/>
        <v>4.4732393289259249E-6</v>
      </c>
      <c r="BB7">
        <f t="shared" si="0"/>
        <v>4.4732393289259249E-6</v>
      </c>
      <c r="BC7">
        <f t="shared" si="0"/>
        <v>4.4732393289259249E-6</v>
      </c>
      <c r="BD7">
        <f t="shared" si="0"/>
        <v>4.4732393289259249E-6</v>
      </c>
      <c r="BE7">
        <f t="shared" si="0"/>
        <v>4.4732393289259249E-6</v>
      </c>
      <c r="BF7">
        <f t="shared" ref="AG7:CC9" si="2">BE7</f>
        <v>4.4732393289259249E-6</v>
      </c>
      <c r="BG7">
        <f t="shared" si="2"/>
        <v>4.4732393289259249E-6</v>
      </c>
      <c r="BH7">
        <f t="shared" si="2"/>
        <v>4.4732393289259249E-6</v>
      </c>
      <c r="BI7">
        <f t="shared" si="2"/>
        <v>4.4732393289259249E-6</v>
      </c>
      <c r="BJ7">
        <f t="shared" si="2"/>
        <v>4.4732393289259249E-6</v>
      </c>
      <c r="BK7">
        <f t="shared" si="2"/>
        <v>4.4732393289259249E-6</v>
      </c>
      <c r="BL7">
        <f t="shared" si="2"/>
        <v>4.4732393289259249E-6</v>
      </c>
      <c r="BM7">
        <f t="shared" si="2"/>
        <v>4.4732393289259249E-6</v>
      </c>
      <c r="BN7">
        <f t="shared" si="2"/>
        <v>4.4732393289259249E-6</v>
      </c>
      <c r="BO7">
        <f t="shared" si="2"/>
        <v>4.4732393289259249E-6</v>
      </c>
      <c r="BP7">
        <f t="shared" si="2"/>
        <v>4.4732393289259249E-6</v>
      </c>
      <c r="BQ7">
        <f t="shared" si="2"/>
        <v>4.4732393289259249E-6</v>
      </c>
      <c r="BR7">
        <f t="shared" si="2"/>
        <v>4.4732393289259249E-6</v>
      </c>
      <c r="BS7">
        <f t="shared" si="2"/>
        <v>4.4732393289259249E-6</v>
      </c>
      <c r="BT7">
        <f t="shared" si="2"/>
        <v>4.4732393289259249E-6</v>
      </c>
      <c r="BU7">
        <f t="shared" si="2"/>
        <v>4.4732393289259249E-6</v>
      </c>
      <c r="BV7">
        <f t="shared" si="2"/>
        <v>4.4732393289259249E-6</v>
      </c>
      <c r="BW7">
        <f t="shared" si="2"/>
        <v>4.4732393289259249E-6</v>
      </c>
      <c r="BX7">
        <f t="shared" si="2"/>
        <v>4.4732393289259249E-6</v>
      </c>
      <c r="BY7">
        <f t="shared" si="2"/>
        <v>4.4732393289259249E-6</v>
      </c>
      <c r="BZ7">
        <f t="shared" si="2"/>
        <v>4.4732393289259249E-6</v>
      </c>
      <c r="CA7">
        <f t="shared" si="2"/>
        <v>4.4732393289259249E-6</v>
      </c>
      <c r="CB7">
        <f t="shared" si="2"/>
        <v>4.4732393289259249E-6</v>
      </c>
      <c r="CC7">
        <f t="shared" si="2"/>
        <v>4.473239328925924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550448759542166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8544033761444615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4.99297482866214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5.0257983279546203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4.956999608544751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4.893006716376758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4.853513453050124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4.814410124988657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4.782295597556886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4.7435244718577224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4.7244968180466422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4.6816546672644026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4.647325161370269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4.59947717212041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4.5642388326970926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4.492122497364267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4.463292587163376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4.4280398757893116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4.38890643440892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4.358199989892734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4.33363889912582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4.303998348020683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4.2868381058822143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4.254532905955707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4.254145893551161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4.5923317915707129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4.5686552299693217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4.5293585920230917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4.5070565200845274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4.4732393289259249E-6</v>
      </c>
      <c r="AF8">
        <f t="shared" si="1"/>
        <v>4.4732393289259249E-6</v>
      </c>
      <c r="AG8">
        <f t="shared" si="2"/>
        <v>4.4732393289259249E-6</v>
      </c>
      <c r="AH8">
        <f t="shared" si="2"/>
        <v>4.4732393289259249E-6</v>
      </c>
      <c r="AI8">
        <f t="shared" si="2"/>
        <v>4.4732393289259249E-6</v>
      </c>
      <c r="AJ8">
        <f t="shared" si="2"/>
        <v>4.4732393289259249E-6</v>
      </c>
      <c r="AK8">
        <f t="shared" si="2"/>
        <v>4.4732393289259249E-6</v>
      </c>
      <c r="AL8">
        <f t="shared" si="2"/>
        <v>4.4732393289259249E-6</v>
      </c>
      <c r="AM8">
        <f t="shared" si="2"/>
        <v>4.4732393289259249E-6</v>
      </c>
      <c r="AN8">
        <f t="shared" si="2"/>
        <v>4.4732393289259249E-6</v>
      </c>
      <c r="AO8">
        <f t="shared" si="2"/>
        <v>4.4732393289259249E-6</v>
      </c>
      <c r="AP8">
        <f t="shared" si="2"/>
        <v>4.4732393289259249E-6</v>
      </c>
      <c r="AQ8">
        <f t="shared" si="2"/>
        <v>4.4732393289259249E-6</v>
      </c>
      <c r="AR8">
        <f t="shared" si="2"/>
        <v>4.4732393289259249E-6</v>
      </c>
      <c r="AS8">
        <f t="shared" si="2"/>
        <v>4.4732393289259249E-6</v>
      </c>
      <c r="AT8">
        <f t="shared" si="2"/>
        <v>4.4732393289259249E-6</v>
      </c>
      <c r="AU8">
        <f t="shared" si="2"/>
        <v>4.4732393289259249E-6</v>
      </c>
      <c r="AV8">
        <f t="shared" si="2"/>
        <v>4.4732393289259249E-6</v>
      </c>
      <c r="AW8">
        <f t="shared" si="2"/>
        <v>4.4732393289259249E-6</v>
      </c>
      <c r="AX8">
        <f t="shared" si="2"/>
        <v>4.4732393289259249E-6</v>
      </c>
      <c r="AY8">
        <f t="shared" si="2"/>
        <v>4.4732393289259249E-6</v>
      </c>
      <c r="AZ8">
        <f t="shared" si="2"/>
        <v>4.4732393289259249E-6</v>
      </c>
      <c r="BA8">
        <f t="shared" si="2"/>
        <v>4.4732393289259249E-6</v>
      </c>
      <c r="BB8">
        <f t="shared" si="2"/>
        <v>4.4732393289259249E-6</v>
      </c>
      <c r="BC8">
        <f t="shared" si="2"/>
        <v>4.4732393289259249E-6</v>
      </c>
      <c r="BD8">
        <f t="shared" si="2"/>
        <v>4.4732393289259249E-6</v>
      </c>
      <c r="BE8">
        <f t="shared" si="2"/>
        <v>4.4732393289259249E-6</v>
      </c>
      <c r="BF8">
        <f t="shared" si="2"/>
        <v>4.4732393289259249E-6</v>
      </c>
      <c r="BG8">
        <f t="shared" si="2"/>
        <v>4.4732393289259249E-6</v>
      </c>
      <c r="BH8">
        <f t="shared" si="2"/>
        <v>4.4732393289259249E-6</v>
      </c>
      <c r="BI8">
        <f t="shared" si="2"/>
        <v>4.4732393289259249E-6</v>
      </c>
      <c r="BJ8">
        <f t="shared" si="2"/>
        <v>4.4732393289259249E-6</v>
      </c>
      <c r="BK8">
        <f t="shared" si="2"/>
        <v>4.4732393289259249E-6</v>
      </c>
      <c r="BL8">
        <f t="shared" si="2"/>
        <v>4.4732393289259249E-6</v>
      </c>
      <c r="BM8">
        <f t="shared" si="2"/>
        <v>4.4732393289259249E-6</v>
      </c>
      <c r="BN8">
        <f t="shared" si="2"/>
        <v>4.4732393289259249E-6</v>
      </c>
      <c r="BO8">
        <f t="shared" si="2"/>
        <v>4.4732393289259249E-6</v>
      </c>
      <c r="BP8">
        <f t="shared" si="2"/>
        <v>4.4732393289259249E-6</v>
      </c>
      <c r="BQ8">
        <f t="shared" si="2"/>
        <v>4.4732393289259249E-6</v>
      </c>
      <c r="BR8">
        <f t="shared" si="2"/>
        <v>4.4732393289259249E-6</v>
      </c>
      <c r="BS8">
        <f t="shared" si="2"/>
        <v>4.4732393289259249E-6</v>
      </c>
      <c r="BT8">
        <f t="shared" si="2"/>
        <v>4.4732393289259249E-6</v>
      </c>
      <c r="BU8">
        <f t="shared" si="2"/>
        <v>4.4732393289259249E-6</v>
      </c>
      <c r="BV8">
        <f t="shared" si="2"/>
        <v>4.4732393289259249E-6</v>
      </c>
      <c r="BW8">
        <f t="shared" si="2"/>
        <v>4.4732393289259249E-6</v>
      </c>
      <c r="BX8">
        <f t="shared" si="2"/>
        <v>4.4732393289259249E-6</v>
      </c>
      <c r="BY8">
        <f t="shared" si="2"/>
        <v>4.4732393289259249E-6</v>
      </c>
      <c r="BZ8">
        <f t="shared" si="2"/>
        <v>4.4732393289259249E-6</v>
      </c>
      <c r="CA8">
        <f t="shared" si="2"/>
        <v>4.4732393289259249E-6</v>
      </c>
      <c r="CB8">
        <f t="shared" si="2"/>
        <v>4.4732393289259249E-6</v>
      </c>
      <c r="CC8">
        <f t="shared" si="2"/>
        <v>4.473239328925924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550448759542166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8544033761444615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4.99297482866214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5.0257983279546203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4.956999608544751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4.893006716376758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4.853513453050124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4.814410124988657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4.782295597556886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4.7435244718577224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4.7244968180466422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4.6816546672644026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4.647325161370269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4.59947717212041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4.5642388326970926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4.492122497364267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4.463292587163376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4.4280398757893116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4.38890643440892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4.358199989892734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4.33363889912582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4.303998348020683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4.2868381058822143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4.254532905955707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4.254145893551161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4.5923317915707129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4.5686552299693217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4.5293585920230917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4.5070565200845274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4.4732393289259249E-6</v>
      </c>
      <c r="AF9">
        <f t="shared" si="1"/>
        <v>4.4732393289259249E-6</v>
      </c>
      <c r="AG9">
        <f t="shared" si="2"/>
        <v>4.4732393289259249E-6</v>
      </c>
      <c r="AH9">
        <f t="shared" si="2"/>
        <v>4.4732393289259249E-6</v>
      </c>
      <c r="AI9">
        <f t="shared" si="2"/>
        <v>4.4732393289259249E-6</v>
      </c>
      <c r="AJ9">
        <f t="shared" si="2"/>
        <v>4.4732393289259249E-6</v>
      </c>
      <c r="AK9">
        <f t="shared" si="2"/>
        <v>4.4732393289259249E-6</v>
      </c>
      <c r="AL9">
        <f t="shared" si="2"/>
        <v>4.4732393289259249E-6</v>
      </c>
      <c r="AM9">
        <f t="shared" si="2"/>
        <v>4.4732393289259249E-6</v>
      </c>
      <c r="AN9">
        <f t="shared" si="2"/>
        <v>4.4732393289259249E-6</v>
      </c>
      <c r="AO9">
        <f t="shared" si="2"/>
        <v>4.4732393289259249E-6</v>
      </c>
      <c r="AP9">
        <f t="shared" si="2"/>
        <v>4.4732393289259249E-6</v>
      </c>
      <c r="AQ9">
        <f t="shared" si="2"/>
        <v>4.4732393289259249E-6</v>
      </c>
      <c r="AR9">
        <f t="shared" si="2"/>
        <v>4.4732393289259249E-6</v>
      </c>
      <c r="AS9">
        <f t="shared" si="2"/>
        <v>4.4732393289259249E-6</v>
      </c>
      <c r="AT9">
        <f t="shared" si="2"/>
        <v>4.4732393289259249E-6</v>
      </c>
      <c r="AU9">
        <f t="shared" si="2"/>
        <v>4.4732393289259249E-6</v>
      </c>
      <c r="AV9">
        <f t="shared" si="2"/>
        <v>4.4732393289259249E-6</v>
      </c>
      <c r="AW9">
        <f t="shared" si="2"/>
        <v>4.4732393289259249E-6</v>
      </c>
      <c r="AX9">
        <f t="shared" si="2"/>
        <v>4.4732393289259249E-6</v>
      </c>
      <c r="AY9">
        <f t="shared" si="2"/>
        <v>4.4732393289259249E-6</v>
      </c>
      <c r="AZ9">
        <f t="shared" si="2"/>
        <v>4.4732393289259249E-6</v>
      </c>
      <c r="BA9">
        <f t="shared" si="2"/>
        <v>4.4732393289259249E-6</v>
      </c>
      <c r="BB9">
        <f t="shared" si="2"/>
        <v>4.4732393289259249E-6</v>
      </c>
      <c r="BC9">
        <f t="shared" si="2"/>
        <v>4.4732393289259249E-6</v>
      </c>
      <c r="BD9">
        <f t="shared" si="2"/>
        <v>4.4732393289259249E-6</v>
      </c>
      <c r="BE9">
        <f t="shared" si="2"/>
        <v>4.4732393289259249E-6</v>
      </c>
      <c r="BF9">
        <f t="shared" si="2"/>
        <v>4.4732393289259249E-6</v>
      </c>
      <c r="BG9">
        <f t="shared" si="2"/>
        <v>4.4732393289259249E-6</v>
      </c>
      <c r="BH9">
        <f t="shared" si="2"/>
        <v>4.4732393289259249E-6</v>
      </c>
      <c r="BI9">
        <f t="shared" si="2"/>
        <v>4.4732393289259249E-6</v>
      </c>
      <c r="BJ9">
        <f t="shared" si="2"/>
        <v>4.4732393289259249E-6</v>
      </c>
      <c r="BK9">
        <f t="shared" si="2"/>
        <v>4.4732393289259249E-6</v>
      </c>
      <c r="BL9">
        <f t="shared" si="2"/>
        <v>4.4732393289259249E-6</v>
      </c>
      <c r="BM9">
        <f t="shared" si="2"/>
        <v>4.4732393289259249E-6</v>
      </c>
      <c r="BN9">
        <f t="shared" si="2"/>
        <v>4.4732393289259249E-6</v>
      </c>
      <c r="BO9">
        <f t="shared" si="2"/>
        <v>4.4732393289259249E-6</v>
      </c>
      <c r="BP9">
        <f t="shared" si="2"/>
        <v>4.4732393289259249E-6</v>
      </c>
      <c r="BQ9">
        <f t="shared" si="2"/>
        <v>4.4732393289259249E-6</v>
      </c>
      <c r="BR9">
        <f t="shared" si="2"/>
        <v>4.4732393289259249E-6</v>
      </c>
      <c r="BS9">
        <f t="shared" si="2"/>
        <v>4.4732393289259249E-6</v>
      </c>
      <c r="BT9">
        <f t="shared" si="2"/>
        <v>4.4732393289259249E-6</v>
      </c>
      <c r="BU9">
        <f t="shared" si="2"/>
        <v>4.4732393289259249E-6</v>
      </c>
      <c r="BV9">
        <f t="shared" si="2"/>
        <v>4.4732393289259249E-6</v>
      </c>
      <c r="BW9">
        <f t="shared" si="2"/>
        <v>4.4732393289259249E-6</v>
      </c>
      <c r="BX9">
        <f t="shared" si="2"/>
        <v>4.4732393289259249E-6</v>
      </c>
      <c r="BY9">
        <f t="shared" si="2"/>
        <v>4.4732393289259249E-6</v>
      </c>
      <c r="BZ9">
        <f t="shared" si="2"/>
        <v>4.4732393289259249E-6</v>
      </c>
      <c r="CA9">
        <f t="shared" si="2"/>
        <v>4.4732393289259249E-6</v>
      </c>
      <c r="CB9">
        <f t="shared" si="2"/>
        <v>4.4732393289259249E-6</v>
      </c>
      <c r="CC9">
        <f t="shared" si="2"/>
        <v>4.4732393289259249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F2">
        <f>AE2</f>
        <v>3.9782220809418328E-6</v>
      </c>
      <c r="AG2">
        <f t="shared" ref="AG2:CC7" si="0">AF2</f>
        <v>3.9782220809418328E-6</v>
      </c>
      <c r="AH2">
        <f t="shared" si="0"/>
        <v>3.9782220809418328E-6</v>
      </c>
      <c r="AI2">
        <f t="shared" si="0"/>
        <v>3.9782220809418328E-6</v>
      </c>
      <c r="AJ2">
        <f t="shared" si="0"/>
        <v>3.9782220809418328E-6</v>
      </c>
      <c r="AK2">
        <f t="shared" si="0"/>
        <v>3.9782220809418328E-6</v>
      </c>
      <c r="AL2">
        <f t="shared" si="0"/>
        <v>3.9782220809418328E-6</v>
      </c>
      <c r="AM2">
        <f t="shared" si="0"/>
        <v>3.9782220809418328E-6</v>
      </c>
      <c r="AN2">
        <f t="shared" si="0"/>
        <v>3.9782220809418328E-6</v>
      </c>
      <c r="AO2">
        <f t="shared" si="0"/>
        <v>3.9782220809418328E-6</v>
      </c>
      <c r="AP2">
        <f t="shared" si="0"/>
        <v>3.9782220809418328E-6</v>
      </c>
      <c r="AQ2">
        <f t="shared" si="0"/>
        <v>3.9782220809418328E-6</v>
      </c>
      <c r="AR2">
        <f t="shared" si="0"/>
        <v>3.9782220809418328E-6</v>
      </c>
      <c r="AS2">
        <f t="shared" si="0"/>
        <v>3.9782220809418328E-6</v>
      </c>
      <c r="AT2">
        <f t="shared" si="0"/>
        <v>3.9782220809418328E-6</v>
      </c>
      <c r="AU2">
        <f t="shared" si="0"/>
        <v>3.9782220809418328E-6</v>
      </c>
      <c r="AV2">
        <f t="shared" si="0"/>
        <v>3.9782220809418328E-6</v>
      </c>
      <c r="AW2">
        <f t="shared" si="0"/>
        <v>3.9782220809418328E-6</v>
      </c>
      <c r="AX2">
        <f t="shared" si="0"/>
        <v>3.9782220809418328E-6</v>
      </c>
      <c r="AY2">
        <f t="shared" si="0"/>
        <v>3.9782220809418328E-6</v>
      </c>
      <c r="AZ2">
        <f t="shared" si="0"/>
        <v>3.9782220809418328E-6</v>
      </c>
      <c r="BA2">
        <f t="shared" si="0"/>
        <v>3.9782220809418328E-6</v>
      </c>
      <c r="BB2">
        <f t="shared" si="0"/>
        <v>3.9782220809418328E-6</v>
      </c>
      <c r="BC2">
        <f t="shared" si="0"/>
        <v>3.9782220809418328E-6</v>
      </c>
      <c r="BD2">
        <f t="shared" si="0"/>
        <v>3.9782220809418328E-6</v>
      </c>
      <c r="BE2">
        <f t="shared" si="0"/>
        <v>3.9782220809418328E-6</v>
      </c>
      <c r="BF2">
        <f t="shared" si="0"/>
        <v>3.9782220809418328E-6</v>
      </c>
      <c r="BG2">
        <f t="shared" si="0"/>
        <v>3.9782220809418328E-6</v>
      </c>
      <c r="BH2">
        <f t="shared" si="0"/>
        <v>3.9782220809418328E-6</v>
      </c>
      <c r="BI2">
        <f t="shared" si="0"/>
        <v>3.9782220809418328E-6</v>
      </c>
      <c r="BJ2">
        <f t="shared" si="0"/>
        <v>3.9782220809418328E-6</v>
      </c>
      <c r="BK2">
        <f t="shared" si="0"/>
        <v>3.9782220809418328E-6</v>
      </c>
      <c r="BL2">
        <f t="shared" si="0"/>
        <v>3.9782220809418328E-6</v>
      </c>
      <c r="BM2">
        <f t="shared" si="0"/>
        <v>3.9782220809418328E-6</v>
      </c>
      <c r="BN2">
        <f t="shared" si="0"/>
        <v>3.9782220809418328E-6</v>
      </c>
      <c r="BO2">
        <f t="shared" si="0"/>
        <v>3.9782220809418328E-6</v>
      </c>
      <c r="BP2">
        <f t="shared" si="0"/>
        <v>3.9782220809418328E-6</v>
      </c>
      <c r="BQ2">
        <f t="shared" si="0"/>
        <v>3.9782220809418328E-6</v>
      </c>
      <c r="BR2">
        <f t="shared" si="0"/>
        <v>3.9782220809418328E-6</v>
      </c>
      <c r="BS2">
        <f t="shared" si="0"/>
        <v>3.9782220809418328E-6</v>
      </c>
      <c r="BT2">
        <f t="shared" si="0"/>
        <v>3.9782220809418328E-6</v>
      </c>
      <c r="BU2">
        <f t="shared" si="0"/>
        <v>3.9782220809418328E-6</v>
      </c>
      <c r="BV2">
        <f t="shared" si="0"/>
        <v>3.9782220809418328E-6</v>
      </c>
      <c r="BW2">
        <f t="shared" si="0"/>
        <v>3.9782220809418328E-6</v>
      </c>
      <c r="BX2">
        <f t="shared" si="0"/>
        <v>3.9782220809418328E-6</v>
      </c>
      <c r="BY2">
        <f t="shared" si="0"/>
        <v>3.9782220809418328E-6</v>
      </c>
      <c r="BZ2">
        <f t="shared" si="0"/>
        <v>3.9782220809418328E-6</v>
      </c>
      <c r="CA2">
        <f t="shared" si="0"/>
        <v>3.9782220809418328E-6</v>
      </c>
      <c r="CB2">
        <f t="shared" si="0"/>
        <v>3.9782220809418328E-6</v>
      </c>
      <c r="CC2">
        <f t="shared" si="0"/>
        <v>3.978222080941832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3.318564860274470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5.243331990314265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5.321065279240551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5.493133791306789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5.460795938867780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5.316886353951161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5.1072754094990577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4.885700005300230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4.8636519171996377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4.822705801707521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4.813428313823320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4.7757723115956506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4.743615664591895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4.6998137326240716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4.685909494523739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4.605978351621183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4.586173487056328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4.55609359446400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4.5144226589653323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4.487974041542669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4.481141426670819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4.443689217656677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4.447792217944799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4.381287207081880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4.3794409161006264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4.655922221925543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4.629876454922329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4.5734058804379349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4.543021816496371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4.4812675767272226E-6</v>
      </c>
      <c r="AF2">
        <f>AE2</f>
        <v>4.4812675767272226E-6</v>
      </c>
      <c r="AG2">
        <f t="shared" ref="AG2:CC7" si="0">AF2</f>
        <v>4.4812675767272226E-6</v>
      </c>
      <c r="AH2">
        <f t="shared" si="0"/>
        <v>4.4812675767272226E-6</v>
      </c>
      <c r="AI2">
        <f t="shared" si="0"/>
        <v>4.4812675767272226E-6</v>
      </c>
      <c r="AJ2">
        <f t="shared" si="0"/>
        <v>4.4812675767272226E-6</v>
      </c>
      <c r="AK2">
        <f t="shared" si="0"/>
        <v>4.4812675767272226E-6</v>
      </c>
      <c r="AL2">
        <f t="shared" si="0"/>
        <v>4.4812675767272226E-6</v>
      </c>
      <c r="AM2">
        <f t="shared" si="0"/>
        <v>4.4812675767272226E-6</v>
      </c>
      <c r="AN2">
        <f t="shared" si="0"/>
        <v>4.4812675767272226E-6</v>
      </c>
      <c r="AO2">
        <f t="shared" si="0"/>
        <v>4.4812675767272226E-6</v>
      </c>
      <c r="AP2">
        <f t="shared" si="0"/>
        <v>4.4812675767272226E-6</v>
      </c>
      <c r="AQ2">
        <f t="shared" si="0"/>
        <v>4.4812675767272226E-6</v>
      </c>
      <c r="AR2">
        <f t="shared" si="0"/>
        <v>4.4812675767272226E-6</v>
      </c>
      <c r="AS2">
        <f t="shared" si="0"/>
        <v>4.4812675767272226E-6</v>
      </c>
      <c r="AT2">
        <f t="shared" si="0"/>
        <v>4.4812675767272226E-6</v>
      </c>
      <c r="AU2">
        <f t="shared" si="0"/>
        <v>4.4812675767272226E-6</v>
      </c>
      <c r="AV2">
        <f t="shared" si="0"/>
        <v>4.4812675767272226E-6</v>
      </c>
      <c r="AW2">
        <f t="shared" si="0"/>
        <v>4.4812675767272226E-6</v>
      </c>
      <c r="AX2">
        <f t="shared" si="0"/>
        <v>4.4812675767272226E-6</v>
      </c>
      <c r="AY2">
        <f t="shared" si="0"/>
        <v>4.4812675767272226E-6</v>
      </c>
      <c r="AZ2">
        <f t="shared" si="0"/>
        <v>4.4812675767272226E-6</v>
      </c>
      <c r="BA2">
        <f t="shared" si="0"/>
        <v>4.4812675767272226E-6</v>
      </c>
      <c r="BB2">
        <f t="shared" si="0"/>
        <v>4.4812675767272226E-6</v>
      </c>
      <c r="BC2">
        <f t="shared" si="0"/>
        <v>4.4812675767272226E-6</v>
      </c>
      <c r="BD2">
        <f t="shared" si="0"/>
        <v>4.4812675767272226E-6</v>
      </c>
      <c r="BE2">
        <f t="shared" si="0"/>
        <v>4.4812675767272226E-6</v>
      </c>
      <c r="BF2">
        <f t="shared" si="0"/>
        <v>4.4812675767272226E-6</v>
      </c>
      <c r="BG2">
        <f t="shared" si="0"/>
        <v>4.4812675767272226E-6</v>
      </c>
      <c r="BH2">
        <f t="shared" si="0"/>
        <v>4.4812675767272226E-6</v>
      </c>
      <c r="BI2">
        <f t="shared" si="0"/>
        <v>4.4812675767272226E-6</v>
      </c>
      <c r="BJ2">
        <f t="shared" si="0"/>
        <v>4.4812675767272226E-6</v>
      </c>
      <c r="BK2">
        <f t="shared" si="0"/>
        <v>4.4812675767272226E-6</v>
      </c>
      <c r="BL2">
        <f t="shared" si="0"/>
        <v>4.4812675767272226E-6</v>
      </c>
      <c r="BM2">
        <f t="shared" si="0"/>
        <v>4.4812675767272226E-6</v>
      </c>
      <c r="BN2">
        <f t="shared" si="0"/>
        <v>4.4812675767272226E-6</v>
      </c>
      <c r="BO2">
        <f t="shared" si="0"/>
        <v>4.4812675767272226E-6</v>
      </c>
      <c r="BP2">
        <f t="shared" si="0"/>
        <v>4.4812675767272226E-6</v>
      </c>
      <c r="BQ2">
        <f t="shared" si="0"/>
        <v>4.4812675767272226E-6</v>
      </c>
      <c r="BR2">
        <f t="shared" si="0"/>
        <v>4.4812675767272226E-6</v>
      </c>
      <c r="BS2">
        <f t="shared" si="0"/>
        <v>4.4812675767272226E-6</v>
      </c>
      <c r="BT2">
        <f t="shared" si="0"/>
        <v>4.4812675767272226E-6</v>
      </c>
      <c r="BU2">
        <f t="shared" si="0"/>
        <v>4.4812675767272226E-6</v>
      </c>
      <c r="BV2">
        <f t="shared" si="0"/>
        <v>4.4812675767272226E-6</v>
      </c>
      <c r="BW2">
        <f t="shared" si="0"/>
        <v>4.4812675767272226E-6</v>
      </c>
      <c r="BX2">
        <f t="shared" si="0"/>
        <v>4.4812675767272226E-6</v>
      </c>
      <c r="BY2">
        <f t="shared" si="0"/>
        <v>4.4812675767272226E-6</v>
      </c>
      <c r="BZ2">
        <f t="shared" si="0"/>
        <v>4.4812675767272226E-6</v>
      </c>
      <c r="CA2">
        <f t="shared" si="0"/>
        <v>4.4812675767272226E-6</v>
      </c>
      <c r="CB2">
        <f t="shared" si="0"/>
        <v>4.4812675767272226E-6</v>
      </c>
      <c r="CC2">
        <f t="shared" si="0"/>
        <v>4.481267576727222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  <c r="AF3">
        <f t="shared" ref="AF3:AU9" si="1">AE3</f>
        <v>2.0802085333469573E-6</v>
      </c>
      <c r="AG3">
        <f t="shared" si="1"/>
        <v>2.0802085333469573E-6</v>
      </c>
      <c r="AH3">
        <f t="shared" si="1"/>
        <v>2.0802085333469573E-6</v>
      </c>
      <c r="AI3">
        <f t="shared" si="1"/>
        <v>2.0802085333469573E-6</v>
      </c>
      <c r="AJ3">
        <f t="shared" si="1"/>
        <v>2.0802085333469573E-6</v>
      </c>
      <c r="AK3">
        <f t="shared" si="1"/>
        <v>2.0802085333469573E-6</v>
      </c>
      <c r="AL3">
        <f t="shared" si="1"/>
        <v>2.0802085333469573E-6</v>
      </c>
      <c r="AM3">
        <f t="shared" si="1"/>
        <v>2.0802085333469573E-6</v>
      </c>
      <c r="AN3">
        <f t="shared" si="1"/>
        <v>2.0802085333469573E-6</v>
      </c>
      <c r="AO3">
        <f t="shared" si="1"/>
        <v>2.0802085333469573E-6</v>
      </c>
      <c r="AP3">
        <f t="shared" si="1"/>
        <v>2.0802085333469573E-6</v>
      </c>
      <c r="AQ3">
        <f t="shared" si="1"/>
        <v>2.0802085333469573E-6</v>
      </c>
      <c r="AR3">
        <f t="shared" si="1"/>
        <v>2.0802085333469573E-6</v>
      </c>
      <c r="AS3">
        <f t="shared" si="1"/>
        <v>2.0802085333469573E-6</v>
      </c>
      <c r="AT3">
        <f t="shared" si="1"/>
        <v>2.0802085333469573E-6</v>
      </c>
      <c r="AU3">
        <f t="shared" si="1"/>
        <v>2.0802085333469573E-6</v>
      </c>
      <c r="AV3">
        <f t="shared" si="0"/>
        <v>2.0802085333469573E-6</v>
      </c>
      <c r="AW3">
        <f t="shared" si="0"/>
        <v>2.0802085333469573E-6</v>
      </c>
      <c r="AX3">
        <f t="shared" si="0"/>
        <v>2.0802085333469573E-6</v>
      </c>
      <c r="AY3">
        <f t="shared" si="0"/>
        <v>2.0802085333469573E-6</v>
      </c>
      <c r="AZ3">
        <f t="shared" si="0"/>
        <v>2.0802085333469573E-6</v>
      </c>
      <c r="BA3">
        <f t="shared" si="0"/>
        <v>2.0802085333469573E-6</v>
      </c>
      <c r="BB3">
        <f t="shared" si="0"/>
        <v>2.0802085333469573E-6</v>
      </c>
      <c r="BC3">
        <f t="shared" si="0"/>
        <v>2.0802085333469573E-6</v>
      </c>
      <c r="BD3">
        <f t="shared" si="0"/>
        <v>2.0802085333469573E-6</v>
      </c>
      <c r="BE3">
        <f t="shared" si="0"/>
        <v>2.0802085333469573E-6</v>
      </c>
      <c r="BF3">
        <f t="shared" si="0"/>
        <v>2.0802085333469573E-6</v>
      </c>
      <c r="BG3">
        <f t="shared" si="0"/>
        <v>2.0802085333469573E-6</v>
      </c>
      <c r="BH3">
        <f t="shared" si="0"/>
        <v>2.0802085333469573E-6</v>
      </c>
      <c r="BI3">
        <f t="shared" si="0"/>
        <v>2.0802085333469573E-6</v>
      </c>
      <c r="BJ3">
        <f t="shared" si="0"/>
        <v>2.0802085333469573E-6</v>
      </c>
      <c r="BK3">
        <f t="shared" si="0"/>
        <v>2.0802085333469573E-6</v>
      </c>
      <c r="BL3">
        <f t="shared" si="0"/>
        <v>2.0802085333469573E-6</v>
      </c>
      <c r="BM3">
        <f t="shared" si="0"/>
        <v>2.0802085333469573E-6</v>
      </c>
      <c r="BN3">
        <f t="shared" si="0"/>
        <v>2.0802085333469573E-6</v>
      </c>
      <c r="BO3">
        <f t="shared" si="0"/>
        <v>2.0802085333469573E-6</v>
      </c>
      <c r="BP3">
        <f t="shared" si="0"/>
        <v>2.0802085333469573E-6</v>
      </c>
      <c r="BQ3">
        <f t="shared" si="0"/>
        <v>2.0802085333469573E-6</v>
      </c>
      <c r="BR3">
        <f t="shared" si="0"/>
        <v>2.0802085333469573E-6</v>
      </c>
      <c r="BS3">
        <f t="shared" si="0"/>
        <v>2.0802085333469573E-6</v>
      </c>
      <c r="BT3">
        <f t="shared" si="0"/>
        <v>2.0802085333469573E-6</v>
      </c>
      <c r="BU3">
        <f t="shared" si="0"/>
        <v>2.0802085333469573E-6</v>
      </c>
      <c r="BV3">
        <f t="shared" si="0"/>
        <v>2.0802085333469573E-6</v>
      </c>
      <c r="BW3">
        <f t="shared" si="0"/>
        <v>2.0802085333469573E-6</v>
      </c>
      <c r="BX3">
        <f t="shared" si="0"/>
        <v>2.0802085333469573E-6</v>
      </c>
      <c r="BY3">
        <f t="shared" si="0"/>
        <v>2.0802085333469573E-6</v>
      </c>
      <c r="BZ3">
        <f t="shared" si="0"/>
        <v>2.0802085333469573E-6</v>
      </c>
      <c r="CA3">
        <f t="shared" si="0"/>
        <v>2.0802085333469573E-6</v>
      </c>
      <c r="CB3">
        <f t="shared" si="0"/>
        <v>2.0802085333469573E-6</v>
      </c>
      <c r="CC3">
        <f t="shared" si="0"/>
        <v>2.0802085333469573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109924724940492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33894899114402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6000295224603188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806929671777057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811729788082713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57174637663979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900557634433008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609362035607348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857545499021746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49160064514703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444694412667067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514659548861416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85190545789887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58851755777661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36844005354982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86869609153833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675400594765701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457321907437657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316909895083950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99880410654810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963914205663636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68902382275268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735135130295935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22578679168147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2157902048069512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1518708285858858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1356150929699385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977645122775111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78913920958404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3.0368716174135087E-6</v>
      </c>
      <c r="AF4">
        <f t="shared" si="1"/>
        <v>3.0368716174135087E-6</v>
      </c>
      <c r="AG4">
        <f t="shared" si="0"/>
        <v>3.0368716174135087E-6</v>
      </c>
      <c r="AH4">
        <f t="shared" si="0"/>
        <v>3.0368716174135087E-6</v>
      </c>
      <c r="AI4">
        <f t="shared" si="0"/>
        <v>3.0368716174135087E-6</v>
      </c>
      <c r="AJ4">
        <f t="shared" si="0"/>
        <v>3.0368716174135087E-6</v>
      </c>
      <c r="AK4">
        <f t="shared" si="0"/>
        <v>3.0368716174135087E-6</v>
      </c>
      <c r="AL4">
        <f t="shared" si="0"/>
        <v>3.0368716174135087E-6</v>
      </c>
      <c r="AM4">
        <f t="shared" si="0"/>
        <v>3.0368716174135087E-6</v>
      </c>
      <c r="AN4">
        <f t="shared" si="0"/>
        <v>3.0368716174135087E-6</v>
      </c>
      <c r="AO4">
        <f t="shared" si="0"/>
        <v>3.0368716174135087E-6</v>
      </c>
      <c r="AP4">
        <f t="shared" si="0"/>
        <v>3.0368716174135087E-6</v>
      </c>
      <c r="AQ4">
        <f t="shared" si="0"/>
        <v>3.0368716174135087E-6</v>
      </c>
      <c r="AR4">
        <f t="shared" si="0"/>
        <v>3.0368716174135087E-6</v>
      </c>
      <c r="AS4">
        <f t="shared" si="0"/>
        <v>3.0368716174135087E-6</v>
      </c>
      <c r="AT4">
        <f t="shared" si="0"/>
        <v>3.0368716174135087E-6</v>
      </c>
      <c r="AU4">
        <f t="shared" si="0"/>
        <v>3.0368716174135087E-6</v>
      </c>
      <c r="AV4">
        <f t="shared" si="0"/>
        <v>3.0368716174135087E-6</v>
      </c>
      <c r="AW4">
        <f t="shared" si="0"/>
        <v>3.0368716174135087E-6</v>
      </c>
      <c r="AX4">
        <f t="shared" si="0"/>
        <v>3.0368716174135087E-6</v>
      </c>
      <c r="AY4">
        <f t="shared" si="0"/>
        <v>3.0368716174135087E-6</v>
      </c>
      <c r="AZ4">
        <f t="shared" si="0"/>
        <v>3.0368716174135087E-6</v>
      </c>
      <c r="BA4">
        <f t="shared" si="0"/>
        <v>3.0368716174135087E-6</v>
      </c>
      <c r="BB4">
        <f t="shared" si="0"/>
        <v>3.0368716174135087E-6</v>
      </c>
      <c r="BC4">
        <f t="shared" si="0"/>
        <v>3.0368716174135087E-6</v>
      </c>
      <c r="BD4">
        <f t="shared" si="0"/>
        <v>3.0368716174135087E-6</v>
      </c>
      <c r="BE4">
        <f t="shared" si="0"/>
        <v>3.0368716174135087E-6</v>
      </c>
      <c r="BF4">
        <f t="shared" si="0"/>
        <v>3.0368716174135087E-6</v>
      </c>
      <c r="BG4">
        <f t="shared" si="0"/>
        <v>3.0368716174135087E-6</v>
      </c>
      <c r="BH4">
        <f t="shared" si="0"/>
        <v>3.0368716174135087E-6</v>
      </c>
      <c r="BI4">
        <f t="shared" si="0"/>
        <v>3.0368716174135087E-6</v>
      </c>
      <c r="BJ4">
        <f t="shared" si="0"/>
        <v>3.0368716174135087E-6</v>
      </c>
      <c r="BK4">
        <f t="shared" si="0"/>
        <v>3.0368716174135087E-6</v>
      </c>
      <c r="BL4">
        <f t="shared" si="0"/>
        <v>3.0368716174135087E-6</v>
      </c>
      <c r="BM4">
        <f t="shared" si="0"/>
        <v>3.0368716174135087E-6</v>
      </c>
      <c r="BN4">
        <f t="shared" si="0"/>
        <v>3.0368716174135087E-6</v>
      </c>
      <c r="BO4">
        <f t="shared" si="0"/>
        <v>3.0368716174135087E-6</v>
      </c>
      <c r="BP4">
        <f t="shared" si="0"/>
        <v>3.0368716174135087E-6</v>
      </c>
      <c r="BQ4">
        <f t="shared" si="0"/>
        <v>3.0368716174135087E-6</v>
      </c>
      <c r="BR4">
        <f t="shared" si="0"/>
        <v>3.0368716174135087E-6</v>
      </c>
      <c r="BS4">
        <f t="shared" si="0"/>
        <v>3.0368716174135087E-6</v>
      </c>
      <c r="BT4">
        <f t="shared" si="0"/>
        <v>3.0368716174135087E-6</v>
      </c>
      <c r="BU4">
        <f t="shared" si="0"/>
        <v>3.0368716174135087E-6</v>
      </c>
      <c r="BV4">
        <f t="shared" si="0"/>
        <v>3.0368716174135087E-6</v>
      </c>
      <c r="BW4">
        <f t="shared" si="0"/>
        <v>3.0368716174135087E-6</v>
      </c>
      <c r="BX4">
        <f t="shared" si="0"/>
        <v>3.0368716174135087E-6</v>
      </c>
      <c r="BY4">
        <f t="shared" si="0"/>
        <v>3.0368716174135087E-6</v>
      </c>
      <c r="BZ4">
        <f t="shared" si="0"/>
        <v>3.0368716174135087E-6</v>
      </c>
      <c r="CA4">
        <f t="shared" si="0"/>
        <v>3.0368716174135087E-6</v>
      </c>
      <c r="CB4">
        <f t="shared" si="0"/>
        <v>3.0368716174135087E-6</v>
      </c>
      <c r="CC4">
        <f t="shared" si="0"/>
        <v>3.036871617413508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109924724940492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3844875889259398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5762966313944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4786646723409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15988837324943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12531424373700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067208073750294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89656526429156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87986951495575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8514185660040367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8499611675978372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8283005931242199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10776656877166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787237982076375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777653899443733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733333824567309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222588169236702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05617940139587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6818351360342683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6667437178505565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6654889716940529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642000048942593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6481405482235657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09434715785049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09043381799344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7402038172792251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7255494159203371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692374334322950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677271888622271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6408498927380333E-6</v>
      </c>
      <c r="AF5">
        <f t="shared" si="1"/>
        <v>2.6408498927380333E-6</v>
      </c>
      <c r="AG5">
        <f t="shared" si="0"/>
        <v>2.6408498927380333E-6</v>
      </c>
      <c r="AH5">
        <f t="shared" si="0"/>
        <v>2.6408498927380333E-6</v>
      </c>
      <c r="AI5">
        <f t="shared" si="0"/>
        <v>2.6408498927380333E-6</v>
      </c>
      <c r="AJ5">
        <f t="shared" si="0"/>
        <v>2.6408498927380333E-6</v>
      </c>
      <c r="AK5">
        <f t="shared" si="0"/>
        <v>2.6408498927380333E-6</v>
      </c>
      <c r="AL5">
        <f t="shared" si="0"/>
        <v>2.6408498927380333E-6</v>
      </c>
      <c r="AM5">
        <f t="shared" si="0"/>
        <v>2.6408498927380333E-6</v>
      </c>
      <c r="AN5">
        <f t="shared" si="0"/>
        <v>2.6408498927380333E-6</v>
      </c>
      <c r="AO5">
        <f t="shared" si="0"/>
        <v>2.6408498927380333E-6</v>
      </c>
      <c r="AP5">
        <f t="shared" si="0"/>
        <v>2.6408498927380333E-6</v>
      </c>
      <c r="AQ5">
        <f t="shared" si="0"/>
        <v>2.6408498927380333E-6</v>
      </c>
      <c r="AR5">
        <f t="shared" si="0"/>
        <v>2.6408498927380333E-6</v>
      </c>
      <c r="AS5">
        <f t="shared" si="0"/>
        <v>2.6408498927380333E-6</v>
      </c>
      <c r="AT5">
        <f t="shared" si="0"/>
        <v>2.6408498927380333E-6</v>
      </c>
      <c r="AU5">
        <f t="shared" si="0"/>
        <v>2.6408498927380333E-6</v>
      </c>
      <c r="AV5">
        <f t="shared" si="0"/>
        <v>2.6408498927380333E-6</v>
      </c>
      <c r="AW5">
        <f t="shared" si="0"/>
        <v>2.6408498927380333E-6</v>
      </c>
      <c r="AX5">
        <f t="shared" si="0"/>
        <v>2.6408498927380333E-6</v>
      </c>
      <c r="AY5">
        <f t="shared" si="0"/>
        <v>2.6408498927380333E-6</v>
      </c>
      <c r="AZ5">
        <f t="shared" si="0"/>
        <v>2.6408498927380333E-6</v>
      </c>
      <c r="BA5">
        <f t="shared" si="0"/>
        <v>2.6408498927380333E-6</v>
      </c>
      <c r="BB5">
        <f t="shared" si="0"/>
        <v>2.6408498927380333E-6</v>
      </c>
      <c r="BC5">
        <f t="shared" si="0"/>
        <v>2.6408498927380333E-6</v>
      </c>
      <c r="BD5">
        <f t="shared" si="0"/>
        <v>2.6408498927380333E-6</v>
      </c>
      <c r="BE5">
        <f t="shared" si="0"/>
        <v>2.6408498927380333E-6</v>
      </c>
      <c r="BF5">
        <f t="shared" si="0"/>
        <v>2.6408498927380333E-6</v>
      </c>
      <c r="BG5">
        <f t="shared" si="0"/>
        <v>2.6408498927380333E-6</v>
      </c>
      <c r="BH5">
        <f t="shared" si="0"/>
        <v>2.6408498927380333E-6</v>
      </c>
      <c r="BI5">
        <f t="shared" si="0"/>
        <v>2.6408498927380333E-6</v>
      </c>
      <c r="BJ5">
        <f t="shared" si="0"/>
        <v>2.6408498927380333E-6</v>
      </c>
      <c r="BK5">
        <f t="shared" si="0"/>
        <v>2.6408498927380333E-6</v>
      </c>
      <c r="BL5">
        <f t="shared" si="0"/>
        <v>2.6408498927380333E-6</v>
      </c>
      <c r="BM5">
        <f t="shared" si="0"/>
        <v>2.6408498927380333E-6</v>
      </c>
      <c r="BN5">
        <f t="shared" si="0"/>
        <v>2.6408498927380333E-6</v>
      </c>
      <c r="BO5">
        <f t="shared" si="0"/>
        <v>2.6408498927380333E-6</v>
      </c>
      <c r="BP5">
        <f t="shared" si="0"/>
        <v>2.6408498927380333E-6</v>
      </c>
      <c r="BQ5">
        <f t="shared" si="0"/>
        <v>2.6408498927380333E-6</v>
      </c>
      <c r="BR5">
        <f t="shared" si="0"/>
        <v>2.6408498927380333E-6</v>
      </c>
      <c r="BS5">
        <f t="shared" si="0"/>
        <v>2.6408498927380333E-6</v>
      </c>
      <c r="BT5">
        <f t="shared" si="0"/>
        <v>2.6408498927380333E-6</v>
      </c>
      <c r="BU5">
        <f t="shared" si="0"/>
        <v>2.6408498927380333E-6</v>
      </c>
      <c r="BV5">
        <f t="shared" si="0"/>
        <v>2.6408498927380333E-6</v>
      </c>
      <c r="BW5">
        <f t="shared" si="0"/>
        <v>2.6408498927380333E-6</v>
      </c>
      <c r="BX5">
        <f t="shared" si="0"/>
        <v>2.6408498927380333E-6</v>
      </c>
      <c r="BY5">
        <f t="shared" si="0"/>
        <v>2.6408498927380333E-6</v>
      </c>
      <c r="BZ5">
        <f t="shared" si="0"/>
        <v>2.6408498927380333E-6</v>
      </c>
      <c r="CA5">
        <f t="shared" si="0"/>
        <v>2.6408498927380333E-6</v>
      </c>
      <c r="CB5">
        <f t="shared" si="0"/>
        <v>2.6408498927380333E-6</v>
      </c>
      <c r="CC5">
        <f t="shared" si="0"/>
        <v>2.640849892738033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552351260566021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60762293674732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529565137615527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6191732259780806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484452427116713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276247563208900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067056578383057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8544198659120098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838118816463075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10164901072988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087289875651011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874413371622887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710337677110757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747213711473460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38830133769133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943115128133532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83924833270037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67450838933271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643781827568799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285056065449735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27149407647815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03754088684175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099191990782426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718897493327144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608476074260094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01737451365041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88407046364467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58289345460725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45198246388209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120158242878321E-6</v>
      </c>
      <c r="AF6">
        <f t="shared" si="1"/>
        <v>2.4120158242878321E-6</v>
      </c>
      <c r="AG6">
        <f t="shared" si="0"/>
        <v>2.4120158242878321E-6</v>
      </c>
      <c r="AH6">
        <f t="shared" si="0"/>
        <v>2.4120158242878321E-6</v>
      </c>
      <c r="AI6">
        <f t="shared" si="0"/>
        <v>2.4120158242878321E-6</v>
      </c>
      <c r="AJ6">
        <f t="shared" si="0"/>
        <v>2.4120158242878321E-6</v>
      </c>
      <c r="AK6">
        <f t="shared" si="0"/>
        <v>2.4120158242878321E-6</v>
      </c>
      <c r="AL6">
        <f t="shared" si="0"/>
        <v>2.4120158242878321E-6</v>
      </c>
      <c r="AM6">
        <f t="shared" si="0"/>
        <v>2.4120158242878321E-6</v>
      </c>
      <c r="AN6">
        <f t="shared" si="0"/>
        <v>2.4120158242878321E-6</v>
      </c>
      <c r="AO6">
        <f t="shared" si="0"/>
        <v>2.4120158242878321E-6</v>
      </c>
      <c r="AP6">
        <f t="shared" si="0"/>
        <v>2.4120158242878321E-6</v>
      </c>
      <c r="AQ6">
        <f t="shared" si="0"/>
        <v>2.4120158242878321E-6</v>
      </c>
      <c r="AR6">
        <f t="shared" si="0"/>
        <v>2.4120158242878321E-6</v>
      </c>
      <c r="AS6">
        <f t="shared" si="0"/>
        <v>2.4120158242878321E-6</v>
      </c>
      <c r="AT6">
        <f t="shared" si="0"/>
        <v>2.4120158242878321E-6</v>
      </c>
      <c r="AU6">
        <f t="shared" si="0"/>
        <v>2.4120158242878321E-6</v>
      </c>
      <c r="AV6">
        <f t="shared" si="0"/>
        <v>2.4120158242878321E-6</v>
      </c>
      <c r="AW6">
        <f t="shared" si="0"/>
        <v>2.4120158242878321E-6</v>
      </c>
      <c r="AX6">
        <f t="shared" si="0"/>
        <v>2.4120158242878321E-6</v>
      </c>
      <c r="AY6">
        <f t="shared" si="0"/>
        <v>2.4120158242878321E-6</v>
      </c>
      <c r="AZ6">
        <f t="shared" si="0"/>
        <v>2.4120158242878321E-6</v>
      </c>
      <c r="BA6">
        <f t="shared" si="0"/>
        <v>2.4120158242878321E-6</v>
      </c>
      <c r="BB6">
        <f t="shared" si="0"/>
        <v>2.4120158242878321E-6</v>
      </c>
      <c r="BC6">
        <f t="shared" si="0"/>
        <v>2.4120158242878321E-6</v>
      </c>
      <c r="BD6">
        <f t="shared" si="0"/>
        <v>2.4120158242878321E-6</v>
      </c>
      <c r="BE6">
        <f t="shared" si="0"/>
        <v>2.4120158242878321E-6</v>
      </c>
      <c r="BF6">
        <f t="shared" si="0"/>
        <v>2.4120158242878321E-6</v>
      </c>
      <c r="BG6">
        <f t="shared" si="0"/>
        <v>2.4120158242878321E-6</v>
      </c>
      <c r="BH6">
        <f t="shared" si="0"/>
        <v>2.4120158242878321E-6</v>
      </c>
      <c r="BI6">
        <f t="shared" si="0"/>
        <v>2.4120158242878321E-6</v>
      </c>
      <c r="BJ6">
        <f t="shared" si="0"/>
        <v>2.4120158242878321E-6</v>
      </c>
      <c r="BK6">
        <f t="shared" si="0"/>
        <v>2.4120158242878321E-6</v>
      </c>
      <c r="BL6">
        <f t="shared" si="0"/>
        <v>2.4120158242878321E-6</v>
      </c>
      <c r="BM6">
        <f t="shared" si="0"/>
        <v>2.4120158242878321E-6</v>
      </c>
      <c r="BN6">
        <f t="shared" si="0"/>
        <v>2.4120158242878321E-6</v>
      </c>
      <c r="BO6">
        <f t="shared" si="0"/>
        <v>2.4120158242878321E-6</v>
      </c>
      <c r="BP6">
        <f t="shared" si="0"/>
        <v>2.4120158242878321E-6</v>
      </c>
      <c r="BQ6">
        <f t="shared" si="0"/>
        <v>2.4120158242878321E-6</v>
      </c>
      <c r="BR6">
        <f t="shared" si="0"/>
        <v>2.4120158242878321E-6</v>
      </c>
      <c r="BS6">
        <f t="shared" si="0"/>
        <v>2.4120158242878321E-6</v>
      </c>
      <c r="BT6">
        <f t="shared" si="0"/>
        <v>2.4120158242878321E-6</v>
      </c>
      <c r="BU6">
        <f t="shared" si="0"/>
        <v>2.4120158242878321E-6</v>
      </c>
      <c r="BV6">
        <f t="shared" si="0"/>
        <v>2.4120158242878321E-6</v>
      </c>
      <c r="BW6">
        <f t="shared" si="0"/>
        <v>2.4120158242878321E-6</v>
      </c>
      <c r="BX6">
        <f t="shared" si="0"/>
        <v>2.4120158242878321E-6</v>
      </c>
      <c r="BY6">
        <f t="shared" si="0"/>
        <v>2.4120158242878321E-6</v>
      </c>
      <c r="BZ6">
        <f t="shared" si="0"/>
        <v>2.4120158242878321E-6</v>
      </c>
      <c r="CA6">
        <f t="shared" si="0"/>
        <v>2.4120158242878321E-6</v>
      </c>
      <c r="CB6">
        <f t="shared" si="0"/>
        <v>2.4120158242878321E-6</v>
      </c>
      <c r="CC6">
        <f t="shared" si="0"/>
        <v>2.412015824287832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552351260566021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2637412052710379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3372429009170133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43808637780527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3992693373398256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290720888860487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3.148252195646049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999278791050173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9848892753846378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957808546846384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9530611005183203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9288707607698495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910597031941550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883613910097551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873660005744526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825202187640956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81252658855367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7935613249369799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7684033154339336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752066930779389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7481602011351654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724153841084298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7276488806036061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688218928836816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6856304592949494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807024214388242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790870046290072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754523190312908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7362017477578343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6982919019459056E-6</v>
      </c>
      <c r="AF7">
        <f t="shared" si="1"/>
        <v>2.6982919019459056E-6</v>
      </c>
      <c r="AG7">
        <f t="shared" si="0"/>
        <v>2.6982919019459056E-6</v>
      </c>
      <c r="AH7">
        <f t="shared" si="0"/>
        <v>2.6982919019459056E-6</v>
      </c>
      <c r="AI7">
        <f t="shared" si="0"/>
        <v>2.6982919019459056E-6</v>
      </c>
      <c r="AJ7">
        <f t="shared" si="0"/>
        <v>2.6982919019459056E-6</v>
      </c>
      <c r="AK7">
        <f t="shared" si="0"/>
        <v>2.6982919019459056E-6</v>
      </c>
      <c r="AL7">
        <f t="shared" si="0"/>
        <v>2.6982919019459056E-6</v>
      </c>
      <c r="AM7">
        <f t="shared" si="0"/>
        <v>2.6982919019459056E-6</v>
      </c>
      <c r="AN7">
        <f t="shared" si="0"/>
        <v>2.6982919019459056E-6</v>
      </c>
      <c r="AO7">
        <f t="shared" si="0"/>
        <v>2.6982919019459056E-6</v>
      </c>
      <c r="AP7">
        <f t="shared" si="0"/>
        <v>2.6982919019459056E-6</v>
      </c>
      <c r="AQ7">
        <f t="shared" si="0"/>
        <v>2.6982919019459056E-6</v>
      </c>
      <c r="AR7">
        <f t="shared" si="0"/>
        <v>2.6982919019459056E-6</v>
      </c>
      <c r="AS7">
        <f t="shared" si="0"/>
        <v>2.6982919019459056E-6</v>
      </c>
      <c r="AT7">
        <f t="shared" si="0"/>
        <v>2.6982919019459056E-6</v>
      </c>
      <c r="AU7">
        <f t="shared" si="0"/>
        <v>2.6982919019459056E-6</v>
      </c>
      <c r="AV7">
        <f t="shared" si="0"/>
        <v>2.6982919019459056E-6</v>
      </c>
      <c r="AW7">
        <f t="shared" si="0"/>
        <v>2.6982919019459056E-6</v>
      </c>
      <c r="AX7">
        <f t="shared" si="0"/>
        <v>2.6982919019459056E-6</v>
      </c>
      <c r="AY7">
        <f t="shared" si="0"/>
        <v>2.6982919019459056E-6</v>
      </c>
      <c r="AZ7">
        <f t="shared" si="0"/>
        <v>2.6982919019459056E-6</v>
      </c>
      <c r="BA7">
        <f t="shared" si="0"/>
        <v>2.6982919019459056E-6</v>
      </c>
      <c r="BB7">
        <f t="shared" si="0"/>
        <v>2.6982919019459056E-6</v>
      </c>
      <c r="BC7">
        <f t="shared" si="0"/>
        <v>2.6982919019459056E-6</v>
      </c>
      <c r="BD7">
        <f t="shared" si="0"/>
        <v>2.6982919019459056E-6</v>
      </c>
      <c r="BE7">
        <f t="shared" si="0"/>
        <v>2.6982919019459056E-6</v>
      </c>
      <c r="BF7">
        <f t="shared" ref="AG7:CC9" si="2">BE7</f>
        <v>2.6982919019459056E-6</v>
      </c>
      <c r="BG7">
        <f t="shared" si="2"/>
        <v>2.6982919019459056E-6</v>
      </c>
      <c r="BH7">
        <f t="shared" si="2"/>
        <v>2.6982919019459056E-6</v>
      </c>
      <c r="BI7">
        <f t="shared" si="2"/>
        <v>2.6982919019459056E-6</v>
      </c>
      <c r="BJ7">
        <f t="shared" si="2"/>
        <v>2.6982919019459056E-6</v>
      </c>
      <c r="BK7">
        <f t="shared" si="2"/>
        <v>2.6982919019459056E-6</v>
      </c>
      <c r="BL7">
        <f t="shared" si="2"/>
        <v>2.6982919019459056E-6</v>
      </c>
      <c r="BM7">
        <f t="shared" si="2"/>
        <v>2.6982919019459056E-6</v>
      </c>
      <c r="BN7">
        <f t="shared" si="2"/>
        <v>2.6982919019459056E-6</v>
      </c>
      <c r="BO7">
        <f t="shared" si="2"/>
        <v>2.6982919019459056E-6</v>
      </c>
      <c r="BP7">
        <f t="shared" si="2"/>
        <v>2.6982919019459056E-6</v>
      </c>
      <c r="BQ7">
        <f t="shared" si="2"/>
        <v>2.6982919019459056E-6</v>
      </c>
      <c r="BR7">
        <f t="shared" si="2"/>
        <v>2.6982919019459056E-6</v>
      </c>
      <c r="BS7">
        <f t="shared" si="2"/>
        <v>2.6982919019459056E-6</v>
      </c>
      <c r="BT7">
        <f t="shared" si="2"/>
        <v>2.6982919019459056E-6</v>
      </c>
      <c r="BU7">
        <f t="shared" si="2"/>
        <v>2.6982919019459056E-6</v>
      </c>
      <c r="BV7">
        <f t="shared" si="2"/>
        <v>2.6982919019459056E-6</v>
      </c>
      <c r="BW7">
        <f t="shared" si="2"/>
        <v>2.6982919019459056E-6</v>
      </c>
      <c r="BX7">
        <f t="shared" si="2"/>
        <v>2.6982919019459056E-6</v>
      </c>
      <c r="BY7">
        <f t="shared" si="2"/>
        <v>2.6982919019459056E-6</v>
      </c>
      <c r="BZ7">
        <f t="shared" si="2"/>
        <v>2.6982919019459056E-6</v>
      </c>
      <c r="CA7">
        <f t="shared" si="2"/>
        <v>2.6982919019459056E-6</v>
      </c>
      <c r="CB7">
        <f t="shared" si="2"/>
        <v>2.6982919019459056E-6</v>
      </c>
      <c r="CC7">
        <f t="shared" si="2"/>
        <v>2.698291901945905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552351260566021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2637412052710379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3372429009170133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43808637780527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3992693373398256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290720888860487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3.148252195646049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999278791050173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9848892753846378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957808546846384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9530611005183203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9288707607698495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910597031941550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883613910097551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873660005744526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825202187640956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81252658855367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7935613249369799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7684033154339336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752066930779389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7481602011351654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724153841084298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7276488806036061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688218928836816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6856304592949494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807024214388242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790870046290072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754523190312908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7362017477578343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6982919019459056E-6</v>
      </c>
      <c r="AF8">
        <f t="shared" si="1"/>
        <v>2.6982919019459056E-6</v>
      </c>
      <c r="AG8">
        <f t="shared" si="2"/>
        <v>2.6982919019459056E-6</v>
      </c>
      <c r="AH8">
        <f t="shared" si="2"/>
        <v>2.6982919019459056E-6</v>
      </c>
      <c r="AI8">
        <f t="shared" si="2"/>
        <v>2.6982919019459056E-6</v>
      </c>
      <c r="AJ8">
        <f t="shared" si="2"/>
        <v>2.6982919019459056E-6</v>
      </c>
      <c r="AK8">
        <f t="shared" si="2"/>
        <v>2.6982919019459056E-6</v>
      </c>
      <c r="AL8">
        <f t="shared" si="2"/>
        <v>2.6982919019459056E-6</v>
      </c>
      <c r="AM8">
        <f t="shared" si="2"/>
        <v>2.6982919019459056E-6</v>
      </c>
      <c r="AN8">
        <f t="shared" si="2"/>
        <v>2.6982919019459056E-6</v>
      </c>
      <c r="AO8">
        <f t="shared" si="2"/>
        <v>2.6982919019459056E-6</v>
      </c>
      <c r="AP8">
        <f t="shared" si="2"/>
        <v>2.6982919019459056E-6</v>
      </c>
      <c r="AQ8">
        <f t="shared" si="2"/>
        <v>2.6982919019459056E-6</v>
      </c>
      <c r="AR8">
        <f t="shared" si="2"/>
        <v>2.6982919019459056E-6</v>
      </c>
      <c r="AS8">
        <f t="shared" si="2"/>
        <v>2.6982919019459056E-6</v>
      </c>
      <c r="AT8">
        <f t="shared" si="2"/>
        <v>2.6982919019459056E-6</v>
      </c>
      <c r="AU8">
        <f t="shared" si="2"/>
        <v>2.6982919019459056E-6</v>
      </c>
      <c r="AV8">
        <f t="shared" si="2"/>
        <v>2.6982919019459056E-6</v>
      </c>
      <c r="AW8">
        <f t="shared" si="2"/>
        <v>2.6982919019459056E-6</v>
      </c>
      <c r="AX8">
        <f t="shared" si="2"/>
        <v>2.6982919019459056E-6</v>
      </c>
      <c r="AY8">
        <f t="shared" si="2"/>
        <v>2.6982919019459056E-6</v>
      </c>
      <c r="AZ8">
        <f t="shared" si="2"/>
        <v>2.6982919019459056E-6</v>
      </c>
      <c r="BA8">
        <f t="shared" si="2"/>
        <v>2.6982919019459056E-6</v>
      </c>
      <c r="BB8">
        <f t="shared" si="2"/>
        <v>2.6982919019459056E-6</v>
      </c>
      <c r="BC8">
        <f t="shared" si="2"/>
        <v>2.6982919019459056E-6</v>
      </c>
      <c r="BD8">
        <f t="shared" si="2"/>
        <v>2.6982919019459056E-6</v>
      </c>
      <c r="BE8">
        <f t="shared" si="2"/>
        <v>2.6982919019459056E-6</v>
      </c>
      <c r="BF8">
        <f t="shared" si="2"/>
        <v>2.6982919019459056E-6</v>
      </c>
      <c r="BG8">
        <f t="shared" si="2"/>
        <v>2.6982919019459056E-6</v>
      </c>
      <c r="BH8">
        <f t="shared" si="2"/>
        <v>2.6982919019459056E-6</v>
      </c>
      <c r="BI8">
        <f t="shared" si="2"/>
        <v>2.6982919019459056E-6</v>
      </c>
      <c r="BJ8">
        <f t="shared" si="2"/>
        <v>2.6982919019459056E-6</v>
      </c>
      <c r="BK8">
        <f t="shared" si="2"/>
        <v>2.6982919019459056E-6</v>
      </c>
      <c r="BL8">
        <f t="shared" si="2"/>
        <v>2.6982919019459056E-6</v>
      </c>
      <c r="BM8">
        <f t="shared" si="2"/>
        <v>2.6982919019459056E-6</v>
      </c>
      <c r="BN8">
        <f t="shared" si="2"/>
        <v>2.6982919019459056E-6</v>
      </c>
      <c r="BO8">
        <f t="shared" si="2"/>
        <v>2.6982919019459056E-6</v>
      </c>
      <c r="BP8">
        <f t="shared" si="2"/>
        <v>2.6982919019459056E-6</v>
      </c>
      <c r="BQ8">
        <f t="shared" si="2"/>
        <v>2.6982919019459056E-6</v>
      </c>
      <c r="BR8">
        <f t="shared" si="2"/>
        <v>2.6982919019459056E-6</v>
      </c>
      <c r="BS8">
        <f t="shared" si="2"/>
        <v>2.6982919019459056E-6</v>
      </c>
      <c r="BT8">
        <f t="shared" si="2"/>
        <v>2.6982919019459056E-6</v>
      </c>
      <c r="BU8">
        <f t="shared" si="2"/>
        <v>2.6982919019459056E-6</v>
      </c>
      <c r="BV8">
        <f t="shared" si="2"/>
        <v>2.6982919019459056E-6</v>
      </c>
      <c r="BW8">
        <f t="shared" si="2"/>
        <v>2.6982919019459056E-6</v>
      </c>
      <c r="BX8">
        <f t="shared" si="2"/>
        <v>2.6982919019459056E-6</v>
      </c>
      <c r="BY8">
        <f t="shared" si="2"/>
        <v>2.6982919019459056E-6</v>
      </c>
      <c r="BZ8">
        <f t="shared" si="2"/>
        <v>2.6982919019459056E-6</v>
      </c>
      <c r="CA8">
        <f t="shared" si="2"/>
        <v>2.6982919019459056E-6</v>
      </c>
      <c r="CB8">
        <f t="shared" si="2"/>
        <v>2.6982919019459056E-6</v>
      </c>
      <c r="CC8">
        <f t="shared" si="2"/>
        <v>2.698291901945905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552351260566021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2637412052710379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3372429009170133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43808637780527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3992693373398256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290720888860487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3.148252195646049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999278791050173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9848892753846378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957808546846384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9530611005183203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9288707607698495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910597031941550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883613910097551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873660005744526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825202187640956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81252658855367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7935613249369799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7684033154339336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752066930779389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7481602011351654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724153841084298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7276488806036061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688218928836816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6856304592949494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807024214388242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790870046290072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754523190312908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7362017477578343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6982919019459056E-6</v>
      </c>
      <c r="AF9">
        <f t="shared" si="1"/>
        <v>2.6982919019459056E-6</v>
      </c>
      <c r="AG9">
        <f t="shared" si="2"/>
        <v>2.6982919019459056E-6</v>
      </c>
      <c r="AH9">
        <f t="shared" si="2"/>
        <v>2.6982919019459056E-6</v>
      </c>
      <c r="AI9">
        <f t="shared" si="2"/>
        <v>2.6982919019459056E-6</v>
      </c>
      <c r="AJ9">
        <f t="shared" si="2"/>
        <v>2.6982919019459056E-6</v>
      </c>
      <c r="AK9">
        <f t="shared" si="2"/>
        <v>2.6982919019459056E-6</v>
      </c>
      <c r="AL9">
        <f t="shared" si="2"/>
        <v>2.6982919019459056E-6</v>
      </c>
      <c r="AM9">
        <f t="shared" si="2"/>
        <v>2.6982919019459056E-6</v>
      </c>
      <c r="AN9">
        <f t="shared" si="2"/>
        <v>2.6982919019459056E-6</v>
      </c>
      <c r="AO9">
        <f t="shared" si="2"/>
        <v>2.6982919019459056E-6</v>
      </c>
      <c r="AP9">
        <f t="shared" si="2"/>
        <v>2.6982919019459056E-6</v>
      </c>
      <c r="AQ9">
        <f t="shared" si="2"/>
        <v>2.6982919019459056E-6</v>
      </c>
      <c r="AR9">
        <f t="shared" si="2"/>
        <v>2.6982919019459056E-6</v>
      </c>
      <c r="AS9">
        <f t="shared" si="2"/>
        <v>2.6982919019459056E-6</v>
      </c>
      <c r="AT9">
        <f t="shared" si="2"/>
        <v>2.6982919019459056E-6</v>
      </c>
      <c r="AU9">
        <f t="shared" si="2"/>
        <v>2.6982919019459056E-6</v>
      </c>
      <c r="AV9">
        <f t="shared" si="2"/>
        <v>2.6982919019459056E-6</v>
      </c>
      <c r="AW9">
        <f t="shared" si="2"/>
        <v>2.6982919019459056E-6</v>
      </c>
      <c r="AX9">
        <f t="shared" si="2"/>
        <v>2.6982919019459056E-6</v>
      </c>
      <c r="AY9">
        <f t="shared" si="2"/>
        <v>2.6982919019459056E-6</v>
      </c>
      <c r="AZ9">
        <f t="shared" si="2"/>
        <v>2.6982919019459056E-6</v>
      </c>
      <c r="BA9">
        <f t="shared" si="2"/>
        <v>2.6982919019459056E-6</v>
      </c>
      <c r="BB9">
        <f t="shared" si="2"/>
        <v>2.6982919019459056E-6</v>
      </c>
      <c r="BC9">
        <f t="shared" si="2"/>
        <v>2.6982919019459056E-6</v>
      </c>
      <c r="BD9">
        <f t="shared" si="2"/>
        <v>2.6982919019459056E-6</v>
      </c>
      <c r="BE9">
        <f t="shared" si="2"/>
        <v>2.6982919019459056E-6</v>
      </c>
      <c r="BF9">
        <f t="shared" si="2"/>
        <v>2.6982919019459056E-6</v>
      </c>
      <c r="BG9">
        <f t="shared" si="2"/>
        <v>2.6982919019459056E-6</v>
      </c>
      <c r="BH9">
        <f t="shared" si="2"/>
        <v>2.6982919019459056E-6</v>
      </c>
      <c r="BI9">
        <f t="shared" si="2"/>
        <v>2.6982919019459056E-6</v>
      </c>
      <c r="BJ9">
        <f t="shared" si="2"/>
        <v>2.6982919019459056E-6</v>
      </c>
      <c r="BK9">
        <f t="shared" si="2"/>
        <v>2.6982919019459056E-6</v>
      </c>
      <c r="BL9">
        <f t="shared" si="2"/>
        <v>2.6982919019459056E-6</v>
      </c>
      <c r="BM9">
        <f t="shared" si="2"/>
        <v>2.6982919019459056E-6</v>
      </c>
      <c r="BN9">
        <f t="shared" si="2"/>
        <v>2.6982919019459056E-6</v>
      </c>
      <c r="BO9">
        <f t="shared" si="2"/>
        <v>2.6982919019459056E-6</v>
      </c>
      <c r="BP9">
        <f t="shared" si="2"/>
        <v>2.6982919019459056E-6</v>
      </c>
      <c r="BQ9">
        <f t="shared" si="2"/>
        <v>2.6982919019459056E-6</v>
      </c>
      <c r="BR9">
        <f t="shared" si="2"/>
        <v>2.6982919019459056E-6</v>
      </c>
      <c r="BS9">
        <f t="shared" si="2"/>
        <v>2.6982919019459056E-6</v>
      </c>
      <c r="BT9">
        <f t="shared" si="2"/>
        <v>2.6982919019459056E-6</v>
      </c>
      <c r="BU9">
        <f t="shared" si="2"/>
        <v>2.6982919019459056E-6</v>
      </c>
      <c r="BV9">
        <f t="shared" si="2"/>
        <v>2.6982919019459056E-6</v>
      </c>
      <c r="BW9">
        <f t="shared" si="2"/>
        <v>2.6982919019459056E-6</v>
      </c>
      <c r="BX9">
        <f t="shared" si="2"/>
        <v>2.6982919019459056E-6</v>
      </c>
      <c r="BY9">
        <f t="shared" si="2"/>
        <v>2.6982919019459056E-6</v>
      </c>
      <c r="BZ9">
        <f t="shared" si="2"/>
        <v>2.6982919019459056E-6</v>
      </c>
      <c r="CA9">
        <f t="shared" si="2"/>
        <v>2.6982919019459056E-6</v>
      </c>
      <c r="CB9">
        <f t="shared" si="2"/>
        <v>2.6982919019459056E-6</v>
      </c>
      <c r="CC9">
        <f t="shared" si="2"/>
        <v>2.6982919019459056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F2">
        <f>AE2</f>
        <v>6.4352677123937193E-6</v>
      </c>
      <c r="AG2">
        <f t="shared" ref="AG2:CC7" si="0">AF2</f>
        <v>6.4352677123937193E-6</v>
      </c>
      <c r="AH2">
        <f t="shared" si="0"/>
        <v>6.4352677123937193E-6</v>
      </c>
      <c r="AI2">
        <f t="shared" si="0"/>
        <v>6.4352677123937193E-6</v>
      </c>
      <c r="AJ2">
        <f t="shared" si="0"/>
        <v>6.4352677123937193E-6</v>
      </c>
      <c r="AK2">
        <f t="shared" si="0"/>
        <v>6.4352677123937193E-6</v>
      </c>
      <c r="AL2">
        <f t="shared" si="0"/>
        <v>6.4352677123937193E-6</v>
      </c>
      <c r="AM2">
        <f t="shared" si="0"/>
        <v>6.4352677123937193E-6</v>
      </c>
      <c r="AN2">
        <f t="shared" si="0"/>
        <v>6.4352677123937193E-6</v>
      </c>
      <c r="AO2">
        <f t="shared" si="0"/>
        <v>6.4352677123937193E-6</v>
      </c>
      <c r="AP2">
        <f t="shared" si="0"/>
        <v>6.4352677123937193E-6</v>
      </c>
      <c r="AQ2">
        <f t="shared" si="0"/>
        <v>6.4352677123937193E-6</v>
      </c>
      <c r="AR2">
        <f t="shared" si="0"/>
        <v>6.4352677123937193E-6</v>
      </c>
      <c r="AS2">
        <f t="shared" si="0"/>
        <v>6.4352677123937193E-6</v>
      </c>
      <c r="AT2">
        <f t="shared" si="0"/>
        <v>6.4352677123937193E-6</v>
      </c>
      <c r="AU2">
        <f t="shared" si="0"/>
        <v>6.4352677123937193E-6</v>
      </c>
      <c r="AV2">
        <f t="shared" si="0"/>
        <v>6.4352677123937193E-6</v>
      </c>
      <c r="AW2">
        <f t="shared" si="0"/>
        <v>6.4352677123937193E-6</v>
      </c>
      <c r="AX2">
        <f t="shared" si="0"/>
        <v>6.4352677123937193E-6</v>
      </c>
      <c r="AY2">
        <f t="shared" si="0"/>
        <v>6.4352677123937193E-6</v>
      </c>
      <c r="AZ2">
        <f t="shared" si="0"/>
        <v>6.4352677123937193E-6</v>
      </c>
      <c r="BA2">
        <f t="shared" si="0"/>
        <v>6.4352677123937193E-6</v>
      </c>
      <c r="BB2">
        <f t="shared" si="0"/>
        <v>6.4352677123937193E-6</v>
      </c>
      <c r="BC2">
        <f t="shared" si="0"/>
        <v>6.4352677123937193E-6</v>
      </c>
      <c r="BD2">
        <f t="shared" si="0"/>
        <v>6.4352677123937193E-6</v>
      </c>
      <c r="BE2">
        <f t="shared" si="0"/>
        <v>6.4352677123937193E-6</v>
      </c>
      <c r="BF2">
        <f t="shared" si="0"/>
        <v>6.4352677123937193E-6</v>
      </c>
      <c r="BG2">
        <f t="shared" si="0"/>
        <v>6.4352677123937193E-6</v>
      </c>
      <c r="BH2">
        <f t="shared" si="0"/>
        <v>6.4352677123937193E-6</v>
      </c>
      <c r="BI2">
        <f t="shared" si="0"/>
        <v>6.4352677123937193E-6</v>
      </c>
      <c r="BJ2">
        <f t="shared" si="0"/>
        <v>6.4352677123937193E-6</v>
      </c>
      <c r="BK2">
        <f t="shared" si="0"/>
        <v>6.4352677123937193E-6</v>
      </c>
      <c r="BL2">
        <f t="shared" si="0"/>
        <v>6.4352677123937193E-6</v>
      </c>
      <c r="BM2">
        <f t="shared" si="0"/>
        <v>6.4352677123937193E-6</v>
      </c>
      <c r="BN2">
        <f t="shared" si="0"/>
        <v>6.4352677123937193E-6</v>
      </c>
      <c r="BO2">
        <f t="shared" si="0"/>
        <v>6.4352677123937193E-6</v>
      </c>
      <c r="BP2">
        <f t="shared" si="0"/>
        <v>6.4352677123937193E-6</v>
      </c>
      <c r="BQ2">
        <f t="shared" si="0"/>
        <v>6.4352677123937193E-6</v>
      </c>
      <c r="BR2">
        <f t="shared" si="0"/>
        <v>6.4352677123937193E-6</v>
      </c>
      <c r="BS2">
        <f t="shared" si="0"/>
        <v>6.4352677123937193E-6</v>
      </c>
      <c r="BT2">
        <f t="shared" si="0"/>
        <v>6.4352677123937193E-6</v>
      </c>
      <c r="BU2">
        <f t="shared" si="0"/>
        <v>6.4352677123937193E-6</v>
      </c>
      <c r="BV2">
        <f t="shared" si="0"/>
        <v>6.4352677123937193E-6</v>
      </c>
      <c r="BW2">
        <f t="shared" si="0"/>
        <v>6.4352677123937193E-6</v>
      </c>
      <c r="BX2">
        <f t="shared" si="0"/>
        <v>6.4352677123937193E-6</v>
      </c>
      <c r="BY2">
        <f t="shared" si="0"/>
        <v>6.4352677123937193E-6</v>
      </c>
      <c r="BZ2">
        <f t="shared" si="0"/>
        <v>6.4352677123937193E-6</v>
      </c>
      <c r="CA2">
        <f t="shared" si="0"/>
        <v>6.4352677123937193E-6</v>
      </c>
      <c r="CB2">
        <f t="shared" si="0"/>
        <v>6.4352677123937193E-6</v>
      </c>
      <c r="CC2">
        <f t="shared" si="0"/>
        <v>6.4352677123937193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251616091581607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232257710024476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708430997756223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839157014671095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870986350625795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841123734035313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6735850932648812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627160793802269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594085950729704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538976848005355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4956796092117885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451344694175509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40396676592013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67787170834424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28029913004785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8995276760492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253523713888924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254353944954923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930782021802622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588003099033355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251831611299855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91232335605288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063442333146871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301908648050091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301444217755025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9946419445004022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60686980122798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261861081461426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8935609585768852E-7</v>
      </c>
      <c r="AF2">
        <f>AE2</f>
        <v>4.8935609585768852E-7</v>
      </c>
      <c r="AG2">
        <f t="shared" ref="AG2:CC7" si="0">AF2</f>
        <v>4.8935609585768852E-7</v>
      </c>
      <c r="AH2">
        <f t="shared" si="0"/>
        <v>4.8935609585768852E-7</v>
      </c>
      <c r="AI2">
        <f t="shared" si="0"/>
        <v>4.8935609585768852E-7</v>
      </c>
      <c r="AJ2">
        <f t="shared" si="0"/>
        <v>4.8935609585768852E-7</v>
      </c>
      <c r="AK2">
        <f t="shared" si="0"/>
        <v>4.8935609585768852E-7</v>
      </c>
      <c r="AL2">
        <f t="shared" si="0"/>
        <v>4.8935609585768852E-7</v>
      </c>
      <c r="AM2">
        <f t="shared" si="0"/>
        <v>4.8935609585768852E-7</v>
      </c>
      <c r="AN2">
        <f t="shared" si="0"/>
        <v>4.8935609585768852E-7</v>
      </c>
      <c r="AO2">
        <f t="shared" si="0"/>
        <v>4.8935609585768852E-7</v>
      </c>
      <c r="AP2">
        <f t="shared" si="0"/>
        <v>4.8935609585768852E-7</v>
      </c>
      <c r="AQ2">
        <f t="shared" si="0"/>
        <v>4.8935609585768852E-7</v>
      </c>
      <c r="AR2">
        <f t="shared" si="0"/>
        <v>4.8935609585768852E-7</v>
      </c>
      <c r="AS2">
        <f t="shared" si="0"/>
        <v>4.8935609585768852E-7</v>
      </c>
      <c r="AT2">
        <f t="shared" si="0"/>
        <v>4.8935609585768852E-7</v>
      </c>
      <c r="AU2">
        <f t="shared" si="0"/>
        <v>4.8935609585768852E-7</v>
      </c>
      <c r="AV2">
        <f t="shared" si="0"/>
        <v>4.8935609585768852E-7</v>
      </c>
      <c r="AW2">
        <f t="shared" si="0"/>
        <v>4.8935609585768852E-7</v>
      </c>
      <c r="AX2">
        <f t="shared" si="0"/>
        <v>4.8935609585768852E-7</v>
      </c>
      <c r="AY2">
        <f t="shared" si="0"/>
        <v>4.8935609585768852E-7</v>
      </c>
      <c r="AZ2">
        <f t="shared" si="0"/>
        <v>4.8935609585768852E-7</v>
      </c>
      <c r="BA2">
        <f t="shared" si="0"/>
        <v>4.8935609585768852E-7</v>
      </c>
      <c r="BB2">
        <f t="shared" si="0"/>
        <v>4.8935609585768852E-7</v>
      </c>
      <c r="BC2">
        <f t="shared" si="0"/>
        <v>4.8935609585768852E-7</v>
      </c>
      <c r="BD2">
        <f t="shared" si="0"/>
        <v>4.8935609585768852E-7</v>
      </c>
      <c r="BE2">
        <f t="shared" si="0"/>
        <v>4.8935609585768852E-7</v>
      </c>
      <c r="BF2">
        <f t="shared" si="0"/>
        <v>4.8935609585768852E-7</v>
      </c>
      <c r="BG2">
        <f t="shared" si="0"/>
        <v>4.8935609585768852E-7</v>
      </c>
      <c r="BH2">
        <f t="shared" si="0"/>
        <v>4.8935609585768852E-7</v>
      </c>
      <c r="BI2">
        <f t="shared" si="0"/>
        <v>4.8935609585768852E-7</v>
      </c>
      <c r="BJ2">
        <f t="shared" si="0"/>
        <v>4.8935609585768852E-7</v>
      </c>
      <c r="BK2">
        <f t="shared" si="0"/>
        <v>4.8935609585768852E-7</v>
      </c>
      <c r="BL2">
        <f t="shared" si="0"/>
        <v>4.8935609585768852E-7</v>
      </c>
      <c r="BM2">
        <f t="shared" si="0"/>
        <v>4.8935609585768852E-7</v>
      </c>
      <c r="BN2">
        <f t="shared" si="0"/>
        <v>4.8935609585768852E-7</v>
      </c>
      <c r="BO2">
        <f t="shared" si="0"/>
        <v>4.8935609585768852E-7</v>
      </c>
      <c r="BP2">
        <f t="shared" si="0"/>
        <v>4.8935609585768852E-7</v>
      </c>
      <c r="BQ2">
        <f t="shared" si="0"/>
        <v>4.8935609585768852E-7</v>
      </c>
      <c r="BR2">
        <f t="shared" si="0"/>
        <v>4.8935609585768852E-7</v>
      </c>
      <c r="BS2">
        <f t="shared" si="0"/>
        <v>4.8935609585768852E-7</v>
      </c>
      <c r="BT2">
        <f t="shared" si="0"/>
        <v>4.8935609585768852E-7</v>
      </c>
      <c r="BU2">
        <f t="shared" si="0"/>
        <v>4.8935609585768852E-7</v>
      </c>
      <c r="BV2">
        <f t="shared" si="0"/>
        <v>4.8935609585768852E-7</v>
      </c>
      <c r="BW2">
        <f t="shared" si="0"/>
        <v>4.8935609585768852E-7</v>
      </c>
      <c r="BX2">
        <f t="shared" si="0"/>
        <v>4.8935609585768852E-7</v>
      </c>
      <c r="BY2">
        <f t="shared" si="0"/>
        <v>4.8935609585768852E-7</v>
      </c>
      <c r="BZ2">
        <f t="shared" si="0"/>
        <v>4.8935609585768852E-7</v>
      </c>
      <c r="CA2">
        <f t="shared" si="0"/>
        <v>4.8935609585768852E-7</v>
      </c>
      <c r="CB2">
        <f t="shared" si="0"/>
        <v>4.8935609585768852E-7</v>
      </c>
      <c r="CC2">
        <f t="shared" si="0"/>
        <v>4.893560958576885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58699840653289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8374416406927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1.0080557228286865E-6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994320572180991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851213548836400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652999754221718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2228089825779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403218109412805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63894315856550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09443792410469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187186608232707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47439189869857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744514110505753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96453973915771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36892152680161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71440489164929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08754764736671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487822642132464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02540965642681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492718978214314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92840815956220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37497504320316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81604866608008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35854681879734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81113383407273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810369250772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22589830800175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66690379368246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0989221000570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561820089427665E-7</v>
      </c>
      <c r="AF4">
        <f t="shared" si="1"/>
        <v>8.0561820089427665E-7</v>
      </c>
      <c r="AG4">
        <f t="shared" si="0"/>
        <v>8.0561820089427665E-7</v>
      </c>
      <c r="AH4">
        <f t="shared" si="0"/>
        <v>8.0561820089427665E-7</v>
      </c>
      <c r="AI4">
        <f t="shared" si="0"/>
        <v>8.0561820089427665E-7</v>
      </c>
      <c r="AJ4">
        <f t="shared" si="0"/>
        <v>8.0561820089427665E-7</v>
      </c>
      <c r="AK4">
        <f t="shared" si="0"/>
        <v>8.0561820089427665E-7</v>
      </c>
      <c r="AL4">
        <f t="shared" si="0"/>
        <v>8.0561820089427665E-7</v>
      </c>
      <c r="AM4">
        <f t="shared" si="0"/>
        <v>8.0561820089427665E-7</v>
      </c>
      <c r="AN4">
        <f t="shared" si="0"/>
        <v>8.0561820089427665E-7</v>
      </c>
      <c r="AO4">
        <f t="shared" si="0"/>
        <v>8.0561820089427665E-7</v>
      </c>
      <c r="AP4">
        <f t="shared" si="0"/>
        <v>8.0561820089427665E-7</v>
      </c>
      <c r="AQ4">
        <f t="shared" si="0"/>
        <v>8.0561820089427665E-7</v>
      </c>
      <c r="AR4">
        <f t="shared" si="0"/>
        <v>8.0561820089427665E-7</v>
      </c>
      <c r="AS4">
        <f t="shared" si="0"/>
        <v>8.0561820089427665E-7</v>
      </c>
      <c r="AT4">
        <f t="shared" si="0"/>
        <v>8.0561820089427665E-7</v>
      </c>
      <c r="AU4">
        <f t="shared" si="0"/>
        <v>8.0561820089427665E-7</v>
      </c>
      <c r="AV4">
        <f t="shared" si="0"/>
        <v>8.0561820089427665E-7</v>
      </c>
      <c r="AW4">
        <f t="shared" si="0"/>
        <v>8.0561820089427665E-7</v>
      </c>
      <c r="AX4">
        <f t="shared" si="0"/>
        <v>8.0561820089427665E-7</v>
      </c>
      <c r="AY4">
        <f t="shared" si="0"/>
        <v>8.0561820089427665E-7</v>
      </c>
      <c r="AZ4">
        <f t="shared" si="0"/>
        <v>8.0561820089427665E-7</v>
      </c>
      <c r="BA4">
        <f t="shared" si="0"/>
        <v>8.0561820089427665E-7</v>
      </c>
      <c r="BB4">
        <f t="shared" si="0"/>
        <v>8.0561820089427665E-7</v>
      </c>
      <c r="BC4">
        <f t="shared" si="0"/>
        <v>8.0561820089427665E-7</v>
      </c>
      <c r="BD4">
        <f t="shared" si="0"/>
        <v>8.0561820089427665E-7</v>
      </c>
      <c r="BE4">
        <f t="shared" si="0"/>
        <v>8.0561820089427665E-7</v>
      </c>
      <c r="BF4">
        <f t="shared" si="0"/>
        <v>8.0561820089427665E-7</v>
      </c>
      <c r="BG4">
        <f t="shared" si="0"/>
        <v>8.0561820089427665E-7</v>
      </c>
      <c r="BH4">
        <f t="shared" si="0"/>
        <v>8.0561820089427665E-7</v>
      </c>
      <c r="BI4">
        <f t="shared" si="0"/>
        <v>8.0561820089427665E-7</v>
      </c>
      <c r="BJ4">
        <f t="shared" si="0"/>
        <v>8.0561820089427665E-7</v>
      </c>
      <c r="BK4">
        <f t="shared" si="0"/>
        <v>8.0561820089427665E-7</v>
      </c>
      <c r="BL4">
        <f t="shared" si="0"/>
        <v>8.0561820089427665E-7</v>
      </c>
      <c r="BM4">
        <f t="shared" si="0"/>
        <v>8.0561820089427665E-7</v>
      </c>
      <c r="BN4">
        <f t="shared" si="0"/>
        <v>8.0561820089427665E-7</v>
      </c>
      <c r="BO4">
        <f t="shared" si="0"/>
        <v>8.0561820089427665E-7</v>
      </c>
      <c r="BP4">
        <f t="shared" si="0"/>
        <v>8.0561820089427665E-7</v>
      </c>
      <c r="BQ4">
        <f t="shared" si="0"/>
        <v>8.0561820089427665E-7</v>
      </c>
      <c r="BR4">
        <f t="shared" si="0"/>
        <v>8.0561820089427665E-7</v>
      </c>
      <c r="BS4">
        <f t="shared" si="0"/>
        <v>8.0561820089427665E-7</v>
      </c>
      <c r="BT4">
        <f t="shared" si="0"/>
        <v>8.0561820089427665E-7</v>
      </c>
      <c r="BU4">
        <f t="shared" si="0"/>
        <v>8.0561820089427665E-7</v>
      </c>
      <c r="BV4">
        <f t="shared" si="0"/>
        <v>8.0561820089427665E-7</v>
      </c>
      <c r="BW4">
        <f t="shared" si="0"/>
        <v>8.0561820089427665E-7</v>
      </c>
      <c r="BX4">
        <f t="shared" si="0"/>
        <v>8.0561820089427665E-7</v>
      </c>
      <c r="BY4">
        <f t="shared" si="0"/>
        <v>8.0561820089427665E-7</v>
      </c>
      <c r="BZ4">
        <f t="shared" si="0"/>
        <v>8.0561820089427665E-7</v>
      </c>
      <c r="CA4">
        <f t="shared" si="0"/>
        <v>8.0561820089427665E-7</v>
      </c>
      <c r="CB4">
        <f t="shared" si="0"/>
        <v>8.0561820089427665E-7</v>
      </c>
      <c r="CC4">
        <f t="shared" si="0"/>
        <v>8.0561820089427665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58699840653289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8374416406927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1.0080557228286865E-6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994320572180991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851213548836400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652999754221718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2228089825779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403218109412805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63894315856550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09443792410469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187186608232707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47439189869857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744514110505753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96453973915771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36892152680161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71440489164929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08754764736671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487822642132464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02540965642681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492718978214314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92840815956220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37497504320316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81604866608008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35854681879734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81113383407273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810369250772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22589830800175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66690379368246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0989221000570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561820089427665E-7</v>
      </c>
      <c r="AF5">
        <f t="shared" si="1"/>
        <v>8.0561820089427665E-7</v>
      </c>
      <c r="AG5">
        <f t="shared" si="0"/>
        <v>8.0561820089427665E-7</v>
      </c>
      <c r="AH5">
        <f t="shared" si="0"/>
        <v>8.0561820089427665E-7</v>
      </c>
      <c r="AI5">
        <f t="shared" si="0"/>
        <v>8.0561820089427665E-7</v>
      </c>
      <c r="AJ5">
        <f t="shared" si="0"/>
        <v>8.0561820089427665E-7</v>
      </c>
      <c r="AK5">
        <f t="shared" si="0"/>
        <v>8.0561820089427665E-7</v>
      </c>
      <c r="AL5">
        <f t="shared" si="0"/>
        <v>8.0561820089427665E-7</v>
      </c>
      <c r="AM5">
        <f t="shared" si="0"/>
        <v>8.0561820089427665E-7</v>
      </c>
      <c r="AN5">
        <f t="shared" si="0"/>
        <v>8.0561820089427665E-7</v>
      </c>
      <c r="AO5">
        <f t="shared" si="0"/>
        <v>8.0561820089427665E-7</v>
      </c>
      <c r="AP5">
        <f t="shared" si="0"/>
        <v>8.0561820089427665E-7</v>
      </c>
      <c r="AQ5">
        <f t="shared" si="0"/>
        <v>8.0561820089427665E-7</v>
      </c>
      <c r="AR5">
        <f t="shared" si="0"/>
        <v>8.0561820089427665E-7</v>
      </c>
      <c r="AS5">
        <f t="shared" si="0"/>
        <v>8.0561820089427665E-7</v>
      </c>
      <c r="AT5">
        <f t="shared" si="0"/>
        <v>8.0561820089427665E-7</v>
      </c>
      <c r="AU5">
        <f t="shared" si="0"/>
        <v>8.0561820089427665E-7</v>
      </c>
      <c r="AV5">
        <f t="shared" si="0"/>
        <v>8.0561820089427665E-7</v>
      </c>
      <c r="AW5">
        <f t="shared" si="0"/>
        <v>8.0561820089427665E-7</v>
      </c>
      <c r="AX5">
        <f t="shared" si="0"/>
        <v>8.0561820089427665E-7</v>
      </c>
      <c r="AY5">
        <f t="shared" si="0"/>
        <v>8.0561820089427665E-7</v>
      </c>
      <c r="AZ5">
        <f t="shared" si="0"/>
        <v>8.0561820089427665E-7</v>
      </c>
      <c r="BA5">
        <f t="shared" si="0"/>
        <v>8.0561820089427665E-7</v>
      </c>
      <c r="BB5">
        <f t="shared" si="0"/>
        <v>8.0561820089427665E-7</v>
      </c>
      <c r="BC5">
        <f t="shared" si="0"/>
        <v>8.0561820089427665E-7</v>
      </c>
      <c r="BD5">
        <f t="shared" si="0"/>
        <v>8.0561820089427665E-7</v>
      </c>
      <c r="BE5">
        <f t="shared" si="0"/>
        <v>8.0561820089427665E-7</v>
      </c>
      <c r="BF5">
        <f t="shared" si="0"/>
        <v>8.0561820089427665E-7</v>
      </c>
      <c r="BG5">
        <f t="shared" si="0"/>
        <v>8.0561820089427665E-7</v>
      </c>
      <c r="BH5">
        <f t="shared" si="0"/>
        <v>8.0561820089427665E-7</v>
      </c>
      <c r="BI5">
        <f t="shared" si="0"/>
        <v>8.0561820089427665E-7</v>
      </c>
      <c r="BJ5">
        <f t="shared" si="0"/>
        <v>8.0561820089427665E-7</v>
      </c>
      <c r="BK5">
        <f t="shared" si="0"/>
        <v>8.0561820089427665E-7</v>
      </c>
      <c r="BL5">
        <f t="shared" si="0"/>
        <v>8.0561820089427665E-7</v>
      </c>
      <c r="BM5">
        <f t="shared" si="0"/>
        <v>8.0561820089427665E-7</v>
      </c>
      <c r="BN5">
        <f t="shared" si="0"/>
        <v>8.0561820089427665E-7</v>
      </c>
      <c r="BO5">
        <f t="shared" si="0"/>
        <v>8.0561820089427665E-7</v>
      </c>
      <c r="BP5">
        <f t="shared" si="0"/>
        <v>8.0561820089427665E-7</v>
      </c>
      <c r="BQ5">
        <f t="shared" si="0"/>
        <v>8.0561820089427665E-7</v>
      </c>
      <c r="BR5">
        <f t="shared" si="0"/>
        <v>8.0561820089427665E-7</v>
      </c>
      <c r="BS5">
        <f t="shared" si="0"/>
        <v>8.0561820089427665E-7</v>
      </c>
      <c r="BT5">
        <f t="shared" si="0"/>
        <v>8.0561820089427665E-7</v>
      </c>
      <c r="BU5">
        <f t="shared" si="0"/>
        <v>8.0561820089427665E-7</v>
      </c>
      <c r="BV5">
        <f t="shared" si="0"/>
        <v>8.0561820089427665E-7</v>
      </c>
      <c r="BW5">
        <f t="shared" si="0"/>
        <v>8.0561820089427665E-7</v>
      </c>
      <c r="BX5">
        <f t="shared" si="0"/>
        <v>8.0561820089427665E-7</v>
      </c>
      <c r="BY5">
        <f t="shared" si="0"/>
        <v>8.0561820089427665E-7</v>
      </c>
      <c r="BZ5">
        <f t="shared" si="0"/>
        <v>8.0561820089427665E-7</v>
      </c>
      <c r="CA5">
        <f t="shared" si="0"/>
        <v>8.0561820089427665E-7</v>
      </c>
      <c r="CB5">
        <f t="shared" si="0"/>
        <v>8.0561820089427665E-7</v>
      </c>
      <c r="CC5">
        <f t="shared" si="0"/>
        <v>8.0561820089427665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224730629324521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3853845518009545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82734377258388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11022172729655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92018020771510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037417033170822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9184860150138675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767173477228502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70361832091067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5833865388291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582893947582035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523619756877845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629249809074015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398064300807964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485342088560213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941062742317053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241978424031759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921068216547448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53653736731143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109356538078607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62429889165787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0164078022418834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69928909758453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9318842225846662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86362754458559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886299173660692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8376960602264012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791211501627456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74397959211111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6993155583019197E-7</v>
      </c>
      <c r="AF6">
        <f t="shared" si="1"/>
        <v>6.6993155583019197E-7</v>
      </c>
      <c r="AG6">
        <f t="shared" si="0"/>
        <v>6.6993155583019197E-7</v>
      </c>
      <c r="AH6">
        <f t="shared" si="0"/>
        <v>6.6993155583019197E-7</v>
      </c>
      <c r="AI6">
        <f t="shared" si="0"/>
        <v>6.6993155583019197E-7</v>
      </c>
      <c r="AJ6">
        <f t="shared" si="0"/>
        <v>6.6993155583019197E-7</v>
      </c>
      <c r="AK6">
        <f t="shared" si="0"/>
        <v>6.6993155583019197E-7</v>
      </c>
      <c r="AL6">
        <f t="shared" si="0"/>
        <v>6.6993155583019197E-7</v>
      </c>
      <c r="AM6">
        <f t="shared" si="0"/>
        <v>6.6993155583019197E-7</v>
      </c>
      <c r="AN6">
        <f t="shared" si="0"/>
        <v>6.6993155583019197E-7</v>
      </c>
      <c r="AO6">
        <f t="shared" si="0"/>
        <v>6.6993155583019197E-7</v>
      </c>
      <c r="AP6">
        <f t="shared" si="0"/>
        <v>6.6993155583019197E-7</v>
      </c>
      <c r="AQ6">
        <f t="shared" si="0"/>
        <v>6.6993155583019197E-7</v>
      </c>
      <c r="AR6">
        <f t="shared" si="0"/>
        <v>6.6993155583019197E-7</v>
      </c>
      <c r="AS6">
        <f t="shared" si="0"/>
        <v>6.6993155583019197E-7</v>
      </c>
      <c r="AT6">
        <f t="shared" si="0"/>
        <v>6.6993155583019197E-7</v>
      </c>
      <c r="AU6">
        <f t="shared" si="0"/>
        <v>6.6993155583019197E-7</v>
      </c>
      <c r="AV6">
        <f t="shared" si="0"/>
        <v>6.6993155583019197E-7</v>
      </c>
      <c r="AW6">
        <f t="shared" si="0"/>
        <v>6.6993155583019197E-7</v>
      </c>
      <c r="AX6">
        <f t="shared" si="0"/>
        <v>6.6993155583019197E-7</v>
      </c>
      <c r="AY6">
        <f t="shared" si="0"/>
        <v>6.6993155583019197E-7</v>
      </c>
      <c r="AZ6">
        <f t="shared" si="0"/>
        <v>6.6993155583019197E-7</v>
      </c>
      <c r="BA6">
        <f t="shared" si="0"/>
        <v>6.6993155583019197E-7</v>
      </c>
      <c r="BB6">
        <f t="shared" si="0"/>
        <v>6.6993155583019197E-7</v>
      </c>
      <c r="BC6">
        <f t="shared" si="0"/>
        <v>6.6993155583019197E-7</v>
      </c>
      <c r="BD6">
        <f t="shared" si="0"/>
        <v>6.6993155583019197E-7</v>
      </c>
      <c r="BE6">
        <f t="shared" si="0"/>
        <v>6.6993155583019197E-7</v>
      </c>
      <c r="BF6">
        <f t="shared" si="0"/>
        <v>6.6993155583019197E-7</v>
      </c>
      <c r="BG6">
        <f t="shared" si="0"/>
        <v>6.6993155583019197E-7</v>
      </c>
      <c r="BH6">
        <f t="shared" si="0"/>
        <v>6.6993155583019197E-7</v>
      </c>
      <c r="BI6">
        <f t="shared" si="0"/>
        <v>6.6993155583019197E-7</v>
      </c>
      <c r="BJ6">
        <f t="shared" si="0"/>
        <v>6.6993155583019197E-7</v>
      </c>
      <c r="BK6">
        <f t="shared" si="0"/>
        <v>6.6993155583019197E-7</v>
      </c>
      <c r="BL6">
        <f t="shared" si="0"/>
        <v>6.6993155583019197E-7</v>
      </c>
      <c r="BM6">
        <f t="shared" si="0"/>
        <v>6.6993155583019197E-7</v>
      </c>
      <c r="BN6">
        <f t="shared" si="0"/>
        <v>6.6993155583019197E-7</v>
      </c>
      <c r="BO6">
        <f t="shared" si="0"/>
        <v>6.6993155583019197E-7</v>
      </c>
      <c r="BP6">
        <f t="shared" si="0"/>
        <v>6.6993155583019197E-7</v>
      </c>
      <c r="BQ6">
        <f t="shared" si="0"/>
        <v>6.6993155583019197E-7</v>
      </c>
      <c r="BR6">
        <f t="shared" si="0"/>
        <v>6.6993155583019197E-7</v>
      </c>
      <c r="BS6">
        <f t="shared" si="0"/>
        <v>6.6993155583019197E-7</v>
      </c>
      <c r="BT6">
        <f t="shared" si="0"/>
        <v>6.6993155583019197E-7</v>
      </c>
      <c r="BU6">
        <f t="shared" si="0"/>
        <v>6.6993155583019197E-7</v>
      </c>
      <c r="BV6">
        <f t="shared" si="0"/>
        <v>6.6993155583019197E-7</v>
      </c>
      <c r="BW6">
        <f t="shared" si="0"/>
        <v>6.6993155583019197E-7</v>
      </c>
      <c r="BX6">
        <f t="shared" si="0"/>
        <v>6.6993155583019197E-7</v>
      </c>
      <c r="BY6">
        <f t="shared" si="0"/>
        <v>6.6993155583019197E-7</v>
      </c>
      <c r="BZ6">
        <f t="shared" si="0"/>
        <v>6.6993155583019197E-7</v>
      </c>
      <c r="CA6">
        <f t="shared" si="0"/>
        <v>6.6993155583019197E-7</v>
      </c>
      <c r="CB6">
        <f t="shared" si="0"/>
        <v>6.6993155583019197E-7</v>
      </c>
      <c r="CC6">
        <f t="shared" si="0"/>
        <v>6.699315558301919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224730629324521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3853845518009545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82734377258388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11022172729655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92018020771510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037417033170822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9184860150138675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767173477228502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70361832091067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5833865388291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582893947582035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523619756877845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629249809074015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398064300807964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485342088560213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941062742317053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241978424031759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921068216547448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53653736731143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109356538078607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62429889165787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0164078022418834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69928909758453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9318842225846662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86362754458559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886299173660692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8376960602264012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791211501627456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74397959211111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6993155583019197E-7</v>
      </c>
      <c r="AF7">
        <f t="shared" si="1"/>
        <v>6.6993155583019197E-7</v>
      </c>
      <c r="AG7">
        <f t="shared" si="0"/>
        <v>6.6993155583019197E-7</v>
      </c>
      <c r="AH7">
        <f t="shared" si="0"/>
        <v>6.6993155583019197E-7</v>
      </c>
      <c r="AI7">
        <f t="shared" si="0"/>
        <v>6.6993155583019197E-7</v>
      </c>
      <c r="AJ7">
        <f t="shared" si="0"/>
        <v>6.6993155583019197E-7</v>
      </c>
      <c r="AK7">
        <f t="shared" si="0"/>
        <v>6.6993155583019197E-7</v>
      </c>
      <c r="AL7">
        <f t="shared" si="0"/>
        <v>6.6993155583019197E-7</v>
      </c>
      <c r="AM7">
        <f t="shared" si="0"/>
        <v>6.6993155583019197E-7</v>
      </c>
      <c r="AN7">
        <f t="shared" si="0"/>
        <v>6.6993155583019197E-7</v>
      </c>
      <c r="AO7">
        <f t="shared" si="0"/>
        <v>6.6993155583019197E-7</v>
      </c>
      <c r="AP7">
        <f t="shared" si="0"/>
        <v>6.6993155583019197E-7</v>
      </c>
      <c r="AQ7">
        <f t="shared" si="0"/>
        <v>6.6993155583019197E-7</v>
      </c>
      <c r="AR7">
        <f t="shared" si="0"/>
        <v>6.6993155583019197E-7</v>
      </c>
      <c r="AS7">
        <f t="shared" si="0"/>
        <v>6.6993155583019197E-7</v>
      </c>
      <c r="AT7">
        <f t="shared" si="0"/>
        <v>6.6993155583019197E-7</v>
      </c>
      <c r="AU7">
        <f t="shared" si="0"/>
        <v>6.6993155583019197E-7</v>
      </c>
      <c r="AV7">
        <f t="shared" si="0"/>
        <v>6.6993155583019197E-7</v>
      </c>
      <c r="AW7">
        <f t="shared" si="0"/>
        <v>6.6993155583019197E-7</v>
      </c>
      <c r="AX7">
        <f t="shared" si="0"/>
        <v>6.6993155583019197E-7</v>
      </c>
      <c r="AY7">
        <f t="shared" si="0"/>
        <v>6.6993155583019197E-7</v>
      </c>
      <c r="AZ7">
        <f t="shared" si="0"/>
        <v>6.6993155583019197E-7</v>
      </c>
      <c r="BA7">
        <f t="shared" si="0"/>
        <v>6.6993155583019197E-7</v>
      </c>
      <c r="BB7">
        <f t="shared" si="0"/>
        <v>6.6993155583019197E-7</v>
      </c>
      <c r="BC7">
        <f t="shared" si="0"/>
        <v>6.6993155583019197E-7</v>
      </c>
      <c r="BD7">
        <f t="shared" si="0"/>
        <v>6.6993155583019197E-7</v>
      </c>
      <c r="BE7">
        <f t="shared" si="0"/>
        <v>6.6993155583019197E-7</v>
      </c>
      <c r="BF7">
        <f t="shared" ref="AG7:CC9" si="2">BE7</f>
        <v>6.6993155583019197E-7</v>
      </c>
      <c r="BG7">
        <f t="shared" si="2"/>
        <v>6.6993155583019197E-7</v>
      </c>
      <c r="BH7">
        <f t="shared" si="2"/>
        <v>6.6993155583019197E-7</v>
      </c>
      <c r="BI7">
        <f t="shared" si="2"/>
        <v>6.6993155583019197E-7</v>
      </c>
      <c r="BJ7">
        <f t="shared" si="2"/>
        <v>6.6993155583019197E-7</v>
      </c>
      <c r="BK7">
        <f t="shared" si="2"/>
        <v>6.6993155583019197E-7</v>
      </c>
      <c r="BL7">
        <f t="shared" si="2"/>
        <v>6.6993155583019197E-7</v>
      </c>
      <c r="BM7">
        <f t="shared" si="2"/>
        <v>6.6993155583019197E-7</v>
      </c>
      <c r="BN7">
        <f t="shared" si="2"/>
        <v>6.6993155583019197E-7</v>
      </c>
      <c r="BO7">
        <f t="shared" si="2"/>
        <v>6.6993155583019197E-7</v>
      </c>
      <c r="BP7">
        <f t="shared" si="2"/>
        <v>6.6993155583019197E-7</v>
      </c>
      <c r="BQ7">
        <f t="shared" si="2"/>
        <v>6.6993155583019197E-7</v>
      </c>
      <c r="BR7">
        <f t="shared" si="2"/>
        <v>6.6993155583019197E-7</v>
      </c>
      <c r="BS7">
        <f t="shared" si="2"/>
        <v>6.6993155583019197E-7</v>
      </c>
      <c r="BT7">
        <f t="shared" si="2"/>
        <v>6.6993155583019197E-7</v>
      </c>
      <c r="BU7">
        <f t="shared" si="2"/>
        <v>6.6993155583019197E-7</v>
      </c>
      <c r="BV7">
        <f t="shared" si="2"/>
        <v>6.6993155583019197E-7</v>
      </c>
      <c r="BW7">
        <f t="shared" si="2"/>
        <v>6.6993155583019197E-7</v>
      </c>
      <c r="BX7">
        <f t="shared" si="2"/>
        <v>6.6993155583019197E-7</v>
      </c>
      <c r="BY7">
        <f t="shared" si="2"/>
        <v>6.6993155583019197E-7</v>
      </c>
      <c r="BZ7">
        <f t="shared" si="2"/>
        <v>6.6993155583019197E-7</v>
      </c>
      <c r="CA7">
        <f t="shared" si="2"/>
        <v>6.6993155583019197E-7</v>
      </c>
      <c r="CB7">
        <f t="shared" si="2"/>
        <v>6.6993155583019197E-7</v>
      </c>
      <c r="CC7">
        <f t="shared" si="2"/>
        <v>6.699315558301919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224730629324521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3853845518009545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82734377258388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11022172729655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92018020771510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037417033170822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9184860150138675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767173477228502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70361832091067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5833865388291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582893947582035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523619756877845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629249809074015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398064300807964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485342088560213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941062742317053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241978424031759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921068216547448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53653736731143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109356538078607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62429889165787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0164078022418834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69928909758453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9318842225846662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86362754458559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886299173660692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8376960602264012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791211501627456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74397959211111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6993155583019197E-7</v>
      </c>
      <c r="AF8">
        <f t="shared" si="1"/>
        <v>6.6993155583019197E-7</v>
      </c>
      <c r="AG8">
        <f t="shared" si="2"/>
        <v>6.6993155583019197E-7</v>
      </c>
      <c r="AH8">
        <f t="shared" si="2"/>
        <v>6.6993155583019197E-7</v>
      </c>
      <c r="AI8">
        <f t="shared" si="2"/>
        <v>6.6993155583019197E-7</v>
      </c>
      <c r="AJ8">
        <f t="shared" si="2"/>
        <v>6.6993155583019197E-7</v>
      </c>
      <c r="AK8">
        <f t="shared" si="2"/>
        <v>6.6993155583019197E-7</v>
      </c>
      <c r="AL8">
        <f t="shared" si="2"/>
        <v>6.6993155583019197E-7</v>
      </c>
      <c r="AM8">
        <f t="shared" si="2"/>
        <v>6.6993155583019197E-7</v>
      </c>
      <c r="AN8">
        <f t="shared" si="2"/>
        <v>6.6993155583019197E-7</v>
      </c>
      <c r="AO8">
        <f t="shared" si="2"/>
        <v>6.6993155583019197E-7</v>
      </c>
      <c r="AP8">
        <f t="shared" si="2"/>
        <v>6.6993155583019197E-7</v>
      </c>
      <c r="AQ8">
        <f t="shared" si="2"/>
        <v>6.6993155583019197E-7</v>
      </c>
      <c r="AR8">
        <f t="shared" si="2"/>
        <v>6.6993155583019197E-7</v>
      </c>
      <c r="AS8">
        <f t="shared" si="2"/>
        <v>6.6993155583019197E-7</v>
      </c>
      <c r="AT8">
        <f t="shared" si="2"/>
        <v>6.6993155583019197E-7</v>
      </c>
      <c r="AU8">
        <f t="shared" si="2"/>
        <v>6.6993155583019197E-7</v>
      </c>
      <c r="AV8">
        <f t="shared" si="2"/>
        <v>6.6993155583019197E-7</v>
      </c>
      <c r="AW8">
        <f t="shared" si="2"/>
        <v>6.6993155583019197E-7</v>
      </c>
      <c r="AX8">
        <f t="shared" si="2"/>
        <v>6.6993155583019197E-7</v>
      </c>
      <c r="AY8">
        <f t="shared" si="2"/>
        <v>6.6993155583019197E-7</v>
      </c>
      <c r="AZ8">
        <f t="shared" si="2"/>
        <v>6.6993155583019197E-7</v>
      </c>
      <c r="BA8">
        <f t="shared" si="2"/>
        <v>6.6993155583019197E-7</v>
      </c>
      <c r="BB8">
        <f t="shared" si="2"/>
        <v>6.6993155583019197E-7</v>
      </c>
      <c r="BC8">
        <f t="shared" si="2"/>
        <v>6.6993155583019197E-7</v>
      </c>
      <c r="BD8">
        <f t="shared" si="2"/>
        <v>6.6993155583019197E-7</v>
      </c>
      <c r="BE8">
        <f t="shared" si="2"/>
        <v>6.6993155583019197E-7</v>
      </c>
      <c r="BF8">
        <f t="shared" si="2"/>
        <v>6.6993155583019197E-7</v>
      </c>
      <c r="BG8">
        <f t="shared" si="2"/>
        <v>6.6993155583019197E-7</v>
      </c>
      <c r="BH8">
        <f t="shared" si="2"/>
        <v>6.6993155583019197E-7</v>
      </c>
      <c r="BI8">
        <f t="shared" si="2"/>
        <v>6.6993155583019197E-7</v>
      </c>
      <c r="BJ8">
        <f t="shared" si="2"/>
        <v>6.6993155583019197E-7</v>
      </c>
      <c r="BK8">
        <f t="shared" si="2"/>
        <v>6.6993155583019197E-7</v>
      </c>
      <c r="BL8">
        <f t="shared" si="2"/>
        <v>6.6993155583019197E-7</v>
      </c>
      <c r="BM8">
        <f t="shared" si="2"/>
        <v>6.6993155583019197E-7</v>
      </c>
      <c r="BN8">
        <f t="shared" si="2"/>
        <v>6.6993155583019197E-7</v>
      </c>
      <c r="BO8">
        <f t="shared" si="2"/>
        <v>6.6993155583019197E-7</v>
      </c>
      <c r="BP8">
        <f t="shared" si="2"/>
        <v>6.6993155583019197E-7</v>
      </c>
      <c r="BQ8">
        <f t="shared" si="2"/>
        <v>6.6993155583019197E-7</v>
      </c>
      <c r="BR8">
        <f t="shared" si="2"/>
        <v>6.6993155583019197E-7</v>
      </c>
      <c r="BS8">
        <f t="shared" si="2"/>
        <v>6.6993155583019197E-7</v>
      </c>
      <c r="BT8">
        <f t="shared" si="2"/>
        <v>6.6993155583019197E-7</v>
      </c>
      <c r="BU8">
        <f t="shared" si="2"/>
        <v>6.6993155583019197E-7</v>
      </c>
      <c r="BV8">
        <f t="shared" si="2"/>
        <v>6.6993155583019197E-7</v>
      </c>
      <c r="BW8">
        <f t="shared" si="2"/>
        <v>6.6993155583019197E-7</v>
      </c>
      <c r="BX8">
        <f t="shared" si="2"/>
        <v>6.6993155583019197E-7</v>
      </c>
      <c r="BY8">
        <f t="shared" si="2"/>
        <v>6.6993155583019197E-7</v>
      </c>
      <c r="BZ8">
        <f t="shared" si="2"/>
        <v>6.6993155583019197E-7</v>
      </c>
      <c r="CA8">
        <f t="shared" si="2"/>
        <v>6.6993155583019197E-7</v>
      </c>
      <c r="CB8">
        <f t="shared" si="2"/>
        <v>6.6993155583019197E-7</v>
      </c>
      <c r="CC8">
        <f t="shared" si="2"/>
        <v>6.699315558301919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224730629324521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3853845518009545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82734377258388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11022172729655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92018020771510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037417033170822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9184860150138675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767173477228502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70361832091067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5833865388291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582893947582035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523619756877845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629249809074015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398064300807964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485342088560213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941062742317053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241978424031759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921068216547448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53653736731143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109356538078607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62429889165787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0164078022418834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69928909758453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9318842225846662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86362754458559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886299173660692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8376960602264012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791211501627456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74397959211111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6993155583019197E-7</v>
      </c>
      <c r="AF9">
        <f t="shared" si="1"/>
        <v>6.6993155583019197E-7</v>
      </c>
      <c r="AG9">
        <f t="shared" si="2"/>
        <v>6.6993155583019197E-7</v>
      </c>
      <c r="AH9">
        <f t="shared" si="2"/>
        <v>6.6993155583019197E-7</v>
      </c>
      <c r="AI9">
        <f t="shared" si="2"/>
        <v>6.6993155583019197E-7</v>
      </c>
      <c r="AJ9">
        <f t="shared" si="2"/>
        <v>6.6993155583019197E-7</v>
      </c>
      <c r="AK9">
        <f t="shared" si="2"/>
        <v>6.6993155583019197E-7</v>
      </c>
      <c r="AL9">
        <f t="shared" si="2"/>
        <v>6.6993155583019197E-7</v>
      </c>
      <c r="AM9">
        <f t="shared" si="2"/>
        <v>6.6993155583019197E-7</v>
      </c>
      <c r="AN9">
        <f t="shared" si="2"/>
        <v>6.6993155583019197E-7</v>
      </c>
      <c r="AO9">
        <f t="shared" si="2"/>
        <v>6.6993155583019197E-7</v>
      </c>
      <c r="AP9">
        <f t="shared" si="2"/>
        <v>6.6993155583019197E-7</v>
      </c>
      <c r="AQ9">
        <f t="shared" si="2"/>
        <v>6.6993155583019197E-7</v>
      </c>
      <c r="AR9">
        <f t="shared" si="2"/>
        <v>6.6993155583019197E-7</v>
      </c>
      <c r="AS9">
        <f t="shared" si="2"/>
        <v>6.6993155583019197E-7</v>
      </c>
      <c r="AT9">
        <f t="shared" si="2"/>
        <v>6.6993155583019197E-7</v>
      </c>
      <c r="AU9">
        <f t="shared" si="2"/>
        <v>6.6993155583019197E-7</v>
      </c>
      <c r="AV9">
        <f t="shared" si="2"/>
        <v>6.6993155583019197E-7</v>
      </c>
      <c r="AW9">
        <f t="shared" si="2"/>
        <v>6.6993155583019197E-7</v>
      </c>
      <c r="AX9">
        <f t="shared" si="2"/>
        <v>6.6993155583019197E-7</v>
      </c>
      <c r="AY9">
        <f t="shared" si="2"/>
        <v>6.6993155583019197E-7</v>
      </c>
      <c r="AZ9">
        <f t="shared" si="2"/>
        <v>6.6993155583019197E-7</v>
      </c>
      <c r="BA9">
        <f t="shared" si="2"/>
        <v>6.6993155583019197E-7</v>
      </c>
      <c r="BB9">
        <f t="shared" si="2"/>
        <v>6.6993155583019197E-7</v>
      </c>
      <c r="BC9">
        <f t="shared" si="2"/>
        <v>6.6993155583019197E-7</v>
      </c>
      <c r="BD9">
        <f t="shared" si="2"/>
        <v>6.6993155583019197E-7</v>
      </c>
      <c r="BE9">
        <f t="shared" si="2"/>
        <v>6.6993155583019197E-7</v>
      </c>
      <c r="BF9">
        <f t="shared" si="2"/>
        <v>6.6993155583019197E-7</v>
      </c>
      <c r="BG9">
        <f t="shared" si="2"/>
        <v>6.6993155583019197E-7</v>
      </c>
      <c r="BH9">
        <f t="shared" si="2"/>
        <v>6.6993155583019197E-7</v>
      </c>
      <c r="BI9">
        <f t="shared" si="2"/>
        <v>6.6993155583019197E-7</v>
      </c>
      <c r="BJ9">
        <f t="shared" si="2"/>
        <v>6.6993155583019197E-7</v>
      </c>
      <c r="BK9">
        <f t="shared" si="2"/>
        <v>6.6993155583019197E-7</v>
      </c>
      <c r="BL9">
        <f t="shared" si="2"/>
        <v>6.6993155583019197E-7</v>
      </c>
      <c r="BM9">
        <f t="shared" si="2"/>
        <v>6.6993155583019197E-7</v>
      </c>
      <c r="BN9">
        <f t="shared" si="2"/>
        <v>6.6993155583019197E-7</v>
      </c>
      <c r="BO9">
        <f t="shared" si="2"/>
        <v>6.6993155583019197E-7</v>
      </c>
      <c r="BP9">
        <f t="shared" si="2"/>
        <v>6.6993155583019197E-7</v>
      </c>
      <c r="BQ9">
        <f t="shared" si="2"/>
        <v>6.6993155583019197E-7</v>
      </c>
      <c r="BR9">
        <f t="shared" si="2"/>
        <v>6.6993155583019197E-7</v>
      </c>
      <c r="BS9">
        <f t="shared" si="2"/>
        <v>6.6993155583019197E-7</v>
      </c>
      <c r="BT9">
        <f t="shared" si="2"/>
        <v>6.6993155583019197E-7</v>
      </c>
      <c r="BU9">
        <f t="shared" si="2"/>
        <v>6.6993155583019197E-7</v>
      </c>
      <c r="BV9">
        <f t="shared" si="2"/>
        <v>6.6993155583019197E-7</v>
      </c>
      <c r="BW9">
        <f t="shared" si="2"/>
        <v>6.6993155583019197E-7</v>
      </c>
      <c r="BX9">
        <f t="shared" si="2"/>
        <v>6.6993155583019197E-7</v>
      </c>
      <c r="BY9">
        <f t="shared" si="2"/>
        <v>6.6993155583019197E-7</v>
      </c>
      <c r="BZ9">
        <f t="shared" si="2"/>
        <v>6.6993155583019197E-7</v>
      </c>
      <c r="CA9">
        <f t="shared" si="2"/>
        <v>6.6993155583019197E-7</v>
      </c>
      <c r="CB9">
        <f t="shared" si="2"/>
        <v>6.6993155583019197E-7</v>
      </c>
      <c r="CC9">
        <f t="shared" si="2"/>
        <v>6.6993155583019197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5"/>
  <cols>
    <col min="2" max="2" width="13" customWidth="1"/>
  </cols>
  <sheetData>
    <row r="1" spans="1:6">
      <c r="A1" t="str">
        <f>About!B1</f>
        <v>California</v>
      </c>
    </row>
    <row r="2" spans="1:6">
      <c r="A2" t="str">
        <f>About!B2</f>
        <v>CA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5.58</v>
      </c>
      <c r="D6">
        <f>SUMIFS(epa_07_20_gas22!F:F,epa_07_20_gas22!A:A,A2)</f>
        <v>9.48</v>
      </c>
      <c r="E6">
        <f>SUMIFS(epa_07_20_gas23!F:F,epa_07_20_gas23!A:A,A2)</f>
        <v>8.33</v>
      </c>
      <c r="F6">
        <f>SUMIFS(Table_4_13_B_2024!F:F,Table_4_13_B_2024!A:A,A2)</f>
        <v>4.16</v>
      </c>
    </row>
    <row r="7" spans="1:6">
      <c r="B7" t="s">
        <v>5231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989247311827957</v>
      </c>
      <c r="E11" s="300">
        <f t="shared" si="0"/>
        <v>1.4928315412186379</v>
      </c>
      <c r="F11" s="300">
        <f t="shared" si="0"/>
        <v>0.74551971326164879</v>
      </c>
    </row>
    <row r="12" spans="1:6">
      <c r="B12" t="s">
        <v>5231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29024126261214E-7</v>
      </c>
      <c r="C3" s="32">
        <f>SUMIFS('Combined Fuel Prices'!H:H,'Combined Fuel Prices'!$C:$C, "lignite",'Combined Fuel Prices'!$AL:$AL,'BFPaT-pretax-electricity'!$A3) * (SUMIFS('Tax Percentages'!C:C,'Tax Percentages'!$A:$A,"lignite"))</f>
        <v>3.2893394996290377E-7</v>
      </c>
      <c r="D3" s="32">
        <f>SUMIFS('Combined Fuel Prices'!I:I,'Combined Fuel Prices'!$C:$C, "lignite",'Combined Fuel Prices'!$AL:$AL,'BFPaT-pretax-electricity'!$A3) * (SUMIFS('Tax Percentages'!D:D,'Tax Percentages'!$A:$A,"lignite"))</f>
        <v>2.919426746133154E-7</v>
      </c>
      <c r="E3" s="32">
        <f>SUMIFS('Combined Fuel Prices'!J:J,'Combined Fuel Prices'!$C:$C, "lignite",'Combined Fuel Prices'!$AL:$AL,'BFPaT-pretax-electricity'!$A3) * (SUMIFS('Tax Percentages'!E:E,'Tax Percentages'!$A:$A,"lignite"))</f>
        <v>2.7489732099001118E-7</v>
      </c>
      <c r="F3" s="32">
        <f>SUMIFS('Combined Fuel Prices'!K:K,'Combined Fuel Prices'!$C:$C, "lignite",'Combined Fuel Prices'!$AL:$AL,'BFPaT-pretax-electricity'!$A3) * (SUMIFS('Tax Percentages'!F:F,'Tax Percentages'!$A:$A,"lignite"))</f>
        <v>2.5467244123047793E-7</v>
      </c>
      <c r="G3" s="32">
        <f>SUMIFS('Combined Fuel Prices'!L:L,'Combined Fuel Prices'!$C:$C, "lignite",'Combined Fuel Prices'!$AL:$AL,'BFPaT-pretax-electricity'!$A3) * (SUMIFS('Tax Percentages'!G:G,'Tax Percentages'!$A:$A,"lignite"))</f>
        <v>2.4432551920278309E-7</v>
      </c>
      <c r="H3" s="32">
        <f>SUMIFS('Combined Fuel Prices'!M:M,'Combined Fuel Prices'!$C:$C, "lignite",'Combined Fuel Prices'!$AL:$AL,'BFPaT-pretax-electricity'!$A3) * (SUMIFS('Tax Percentages'!H:H,'Tax Percentages'!$A:$A,"lignite"))</f>
        <v>2.3507137782437431E-7</v>
      </c>
      <c r="I3" s="32">
        <f>SUMIFS('Combined Fuel Prices'!N:N,'Combined Fuel Prices'!$C:$C, "lignite",'Combined Fuel Prices'!$AL:$AL,'BFPaT-pretax-electricity'!$A3) * (SUMIFS('Tax Percentages'!I:I,'Tax Percentages'!$A:$A,"lignite"))</f>
        <v>2.2644775960873258E-7</v>
      </c>
      <c r="J3" s="32">
        <f>SUMIFS('Combined Fuel Prices'!O:O,'Combined Fuel Prices'!$C:$C, "lignite",'Combined Fuel Prices'!$AL:$AL,'BFPaT-pretax-electricity'!$A3) * (SUMIFS('Tax Percentages'!J:J,'Tax Percentages'!$A:$A,"lignite"))</f>
        <v>2.2682267625128459E-7</v>
      </c>
      <c r="K3" s="32">
        <f>SUMIFS('Combined Fuel Prices'!P:P,'Combined Fuel Prices'!$C:$C, "lignite",'Combined Fuel Prices'!$AL:$AL,'BFPaT-pretax-electricity'!$A3) * (SUMIFS('Tax Percentages'!K:K,'Tax Percentages'!$A:$A,"lignite"))</f>
        <v>2.273475706288631E-7</v>
      </c>
      <c r="L3" s="32">
        <f>SUMIFS('Combined Fuel Prices'!Q:Q,'Combined Fuel Prices'!$C:$C, "lignite",'Combined Fuel Prices'!$AL:$AL,'BFPaT-pretax-electricity'!$A3) * (SUMIFS('Tax Percentages'!L:L,'Tax Percentages'!$A:$A,"lignite"))</f>
        <v>2.2840034582974722E-7</v>
      </c>
      <c r="M3" s="32">
        <f>SUMIFS('Combined Fuel Prices'!R:R,'Combined Fuel Prices'!$C:$C, "lignite",'Combined Fuel Prices'!$AL:$AL,'BFPaT-pretax-electricity'!$A3) * (SUMIFS('Tax Percentages'!M:M,'Tax Percentages'!$A:$A,"lignite"))</f>
        <v>2.2957801169838381E-7</v>
      </c>
      <c r="N3" s="32">
        <f>SUMIFS('Combined Fuel Prices'!S:S,'Combined Fuel Prices'!$C:$C, "lignite",'Combined Fuel Prices'!$AL:$AL,'BFPaT-pretax-electricity'!$A3) * (SUMIFS('Tax Percentages'!N:N,'Tax Percentages'!$A:$A,"lignite"))</f>
        <v>2.3100151236296343E-7</v>
      </c>
      <c r="O3" s="32">
        <f>SUMIFS('Combined Fuel Prices'!T:T,'Combined Fuel Prices'!$C:$C, "lignite",'Combined Fuel Prices'!$AL:$AL,'BFPaT-pretax-electricity'!$A3) * (SUMIFS('Tax Percentages'!O:O,'Tax Percentages'!$A:$A,"lignite"))</f>
        <v>2.3264570075034729E-7</v>
      </c>
      <c r="P3" s="32">
        <f>SUMIFS('Combined Fuel Prices'!U:U,'Combined Fuel Prices'!$C:$C, "lignite",'Combined Fuel Prices'!$AL:$AL,'BFPaT-pretax-electricity'!$A3) * (SUMIFS('Tax Percentages'!P:P,'Tax Percentages'!$A:$A,"lignite"))</f>
        <v>2.3433535050398361E-7</v>
      </c>
      <c r="Q3" s="32">
        <f>SUMIFS('Combined Fuel Prices'!V:V,'Combined Fuel Prices'!$C:$C, "lignite",'Combined Fuel Prices'!$AL:$AL,'BFPaT-pretax-electricity'!$A3) * (SUMIFS('Tax Percentages'!Q:Q,'Tax Percentages'!$A:$A,"lignite"))</f>
        <v>2.3498925749063501E-7</v>
      </c>
      <c r="R3" s="32">
        <f>SUMIFS('Combined Fuel Prices'!W:W,'Combined Fuel Prices'!$C:$C, "lignite",'Combined Fuel Prices'!$AL:$AL,'BFPaT-pretax-electricity'!$A3) * (SUMIFS('Tax Percentages'!R:R,'Tax Percentages'!$A:$A,"lignite"))</f>
        <v>2.3603679833378426E-7</v>
      </c>
      <c r="S3" s="32">
        <f>SUMIFS('Combined Fuel Prices'!X:X,'Combined Fuel Prices'!$C:$C, "lignite",'Combined Fuel Prices'!$AL:$AL,'BFPaT-pretax-electricity'!$A3) * (SUMIFS('Tax Percentages'!S:S,'Tax Percentages'!$A:$A,"lignite"))</f>
        <v>2.3788189558780497E-7</v>
      </c>
      <c r="T3" s="32">
        <f>SUMIFS('Combined Fuel Prices'!Y:Y,'Combined Fuel Prices'!$C:$C, "lignite",'Combined Fuel Prices'!$AL:$AL,'BFPaT-pretax-electricity'!$A3) * (SUMIFS('Tax Percentages'!T:T,'Tax Percentages'!$A:$A,"lignite"))</f>
        <v>2.3813478799660216E-7</v>
      </c>
      <c r="U3" s="32">
        <f>SUMIFS('Combined Fuel Prices'!Z:Z,'Combined Fuel Prices'!$C:$C, "lignite",'Combined Fuel Prices'!$AL:$AL,'BFPaT-pretax-electricity'!$A3) * (SUMIFS('Tax Percentages'!U:U,'Tax Percentages'!$A:$A,"lignite"))</f>
        <v>2.3943795843914527E-7</v>
      </c>
      <c r="V3" s="32">
        <f>SUMIFS('Combined Fuel Prices'!AA:AA,'Combined Fuel Prices'!$C:$C, "lignite",'Combined Fuel Prices'!$AL:$AL,'BFPaT-pretax-electricity'!$A3) * (SUMIFS('Tax Percentages'!V:V,'Tax Percentages'!$A:$A,"lignite"))</f>
        <v>2.4098270787707462E-7</v>
      </c>
      <c r="W3" s="32">
        <f>SUMIFS('Combined Fuel Prices'!AB:AB,'Combined Fuel Prices'!$C:$C, "lignite",'Combined Fuel Prices'!$AL:$AL,'BFPaT-pretax-electricity'!$A3) * (SUMIFS('Tax Percentages'!W:W,'Tax Percentages'!$A:$A,"lignite"))</f>
        <v>2.4128601444387862E-7</v>
      </c>
      <c r="X3" s="32">
        <f>SUMIFS('Combined Fuel Prices'!AC:AC,'Combined Fuel Prices'!$C:$C, "lignite",'Combined Fuel Prices'!$AL:$AL,'BFPaT-pretax-electricity'!$A3) * (SUMIFS('Tax Percentages'!X:X,'Tax Percentages'!$A:$A,"lignite"))</f>
        <v>2.4217600758137952E-7</v>
      </c>
      <c r="Y3" s="32">
        <f>SUMIFS('Combined Fuel Prices'!AD:AD,'Combined Fuel Prices'!$C:$C, "lignite",'Combined Fuel Prices'!$AL:$AL,'BFPaT-pretax-electricity'!$A3) * (SUMIFS('Tax Percentages'!Y:Y,'Tax Percentages'!$A:$A,"lignite"))</f>
        <v>2.416843703003437E-7</v>
      </c>
      <c r="Z3" s="32">
        <f>SUMIFS('Combined Fuel Prices'!AE:AE,'Combined Fuel Prices'!$C:$C, "lignite",'Combined Fuel Prices'!$AL:$AL,'BFPaT-pretax-electricity'!$A3) * (SUMIFS('Tax Percentages'!Z:Z,'Tax Percentages'!$A:$A,"lignite"))</f>
        <v>2.423330290817529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438029188955698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439714153636053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4459959829764979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453551229082272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4596189298025063E-7</v>
      </c>
      <c r="AF3">
        <f t="shared" ref="AF3:AU9" si="1">AE3</f>
        <v>2.4596189298025063E-7</v>
      </c>
      <c r="AG3">
        <f t="shared" si="1"/>
        <v>2.4596189298025063E-7</v>
      </c>
      <c r="AH3">
        <f t="shared" si="1"/>
        <v>2.4596189298025063E-7</v>
      </c>
      <c r="AI3">
        <f t="shared" si="1"/>
        <v>2.4596189298025063E-7</v>
      </c>
      <c r="AJ3">
        <f t="shared" si="1"/>
        <v>2.4596189298025063E-7</v>
      </c>
      <c r="AK3">
        <f t="shared" si="1"/>
        <v>2.4596189298025063E-7</v>
      </c>
      <c r="AL3">
        <f t="shared" si="1"/>
        <v>2.4596189298025063E-7</v>
      </c>
      <c r="AM3">
        <f t="shared" si="1"/>
        <v>2.4596189298025063E-7</v>
      </c>
      <c r="AN3">
        <f t="shared" si="1"/>
        <v>2.4596189298025063E-7</v>
      </c>
      <c r="AO3">
        <f t="shared" si="1"/>
        <v>2.4596189298025063E-7</v>
      </c>
      <c r="AP3">
        <f t="shared" si="1"/>
        <v>2.4596189298025063E-7</v>
      </c>
      <c r="AQ3">
        <f t="shared" si="1"/>
        <v>2.4596189298025063E-7</v>
      </c>
      <c r="AR3">
        <f t="shared" si="1"/>
        <v>2.4596189298025063E-7</v>
      </c>
      <c r="AS3">
        <f t="shared" si="1"/>
        <v>2.4596189298025063E-7</v>
      </c>
      <c r="AT3">
        <f t="shared" si="1"/>
        <v>2.4596189298025063E-7</v>
      </c>
      <c r="AU3">
        <f t="shared" si="1"/>
        <v>2.4596189298025063E-7</v>
      </c>
      <c r="AV3">
        <f t="shared" si="0"/>
        <v>2.4596189298025063E-7</v>
      </c>
      <c r="AW3">
        <f t="shared" si="0"/>
        <v>2.4596189298025063E-7</v>
      </c>
      <c r="AX3">
        <f t="shared" si="0"/>
        <v>2.4596189298025063E-7</v>
      </c>
      <c r="AY3">
        <f t="shared" si="0"/>
        <v>2.4596189298025063E-7</v>
      </c>
      <c r="AZ3">
        <f t="shared" si="0"/>
        <v>2.4596189298025063E-7</v>
      </c>
      <c r="BA3">
        <f t="shared" si="0"/>
        <v>2.4596189298025063E-7</v>
      </c>
      <c r="BB3">
        <f t="shared" si="0"/>
        <v>2.4596189298025063E-7</v>
      </c>
      <c r="BC3">
        <f t="shared" si="0"/>
        <v>2.4596189298025063E-7</v>
      </c>
      <c r="BD3">
        <f t="shared" si="0"/>
        <v>2.4596189298025063E-7</v>
      </c>
      <c r="BE3">
        <f t="shared" si="0"/>
        <v>2.4596189298025063E-7</v>
      </c>
      <c r="BF3">
        <f t="shared" si="0"/>
        <v>2.4596189298025063E-7</v>
      </c>
      <c r="BG3">
        <f t="shared" si="0"/>
        <v>2.4596189298025063E-7</v>
      </c>
      <c r="BH3">
        <f t="shared" si="0"/>
        <v>2.4596189298025063E-7</v>
      </c>
      <c r="BI3">
        <f t="shared" si="0"/>
        <v>2.4596189298025063E-7</v>
      </c>
      <c r="BJ3">
        <f t="shared" si="0"/>
        <v>2.4596189298025063E-7</v>
      </c>
      <c r="BK3">
        <f t="shared" si="0"/>
        <v>2.4596189298025063E-7</v>
      </c>
      <c r="BL3">
        <f t="shared" si="0"/>
        <v>2.4596189298025063E-7</v>
      </c>
      <c r="BM3">
        <f t="shared" si="0"/>
        <v>2.4596189298025063E-7</v>
      </c>
      <c r="BN3">
        <f t="shared" si="0"/>
        <v>2.4596189298025063E-7</v>
      </c>
      <c r="BO3">
        <f t="shared" si="0"/>
        <v>2.4596189298025063E-7</v>
      </c>
      <c r="BP3">
        <f t="shared" si="0"/>
        <v>2.4596189298025063E-7</v>
      </c>
      <c r="BQ3">
        <f t="shared" si="0"/>
        <v>2.4596189298025063E-7</v>
      </c>
      <c r="BR3">
        <f t="shared" si="0"/>
        <v>2.4596189298025063E-7</v>
      </c>
      <c r="BS3">
        <f t="shared" si="0"/>
        <v>2.4596189298025063E-7</v>
      </c>
      <c r="BT3">
        <f t="shared" si="0"/>
        <v>2.4596189298025063E-7</v>
      </c>
      <c r="BU3">
        <f t="shared" si="0"/>
        <v>2.4596189298025063E-7</v>
      </c>
      <c r="BV3">
        <f t="shared" si="0"/>
        <v>2.4596189298025063E-7</v>
      </c>
      <c r="BW3">
        <f t="shared" si="0"/>
        <v>2.4596189298025063E-7</v>
      </c>
      <c r="BX3">
        <f t="shared" si="0"/>
        <v>2.4596189298025063E-7</v>
      </c>
      <c r="BY3">
        <f t="shared" si="0"/>
        <v>2.4596189298025063E-7</v>
      </c>
      <c r="BZ3">
        <f t="shared" si="0"/>
        <v>2.4596189298025063E-7</v>
      </c>
      <c r="CA3">
        <f t="shared" si="0"/>
        <v>2.4596189298025063E-7</v>
      </c>
      <c r="CB3">
        <f t="shared" si="0"/>
        <v>2.4596189298025063E-7</v>
      </c>
      <c r="CC3">
        <f t="shared" si="0"/>
        <v>2.459618929802506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C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D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E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F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G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H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I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J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K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L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M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N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O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P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Q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R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S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T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U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V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W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X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Y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Z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D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  <c r="AF5">
        <f t="shared" si="1"/>
        <v>5.0662375178731916E-7</v>
      </c>
      <c r="AG5">
        <f t="shared" si="0"/>
        <v>5.0662375178731916E-7</v>
      </c>
      <c r="AH5">
        <f t="shared" si="0"/>
        <v>5.0662375178731916E-7</v>
      </c>
      <c r="AI5">
        <f t="shared" si="0"/>
        <v>5.0662375178731916E-7</v>
      </c>
      <c r="AJ5">
        <f t="shared" si="0"/>
        <v>5.0662375178731916E-7</v>
      </c>
      <c r="AK5">
        <f t="shared" si="0"/>
        <v>5.0662375178731916E-7</v>
      </c>
      <c r="AL5">
        <f t="shared" si="0"/>
        <v>5.0662375178731916E-7</v>
      </c>
      <c r="AM5">
        <f t="shared" si="0"/>
        <v>5.0662375178731916E-7</v>
      </c>
      <c r="AN5">
        <f t="shared" si="0"/>
        <v>5.0662375178731916E-7</v>
      </c>
      <c r="AO5">
        <f t="shared" si="0"/>
        <v>5.0662375178731916E-7</v>
      </c>
      <c r="AP5">
        <f t="shared" si="0"/>
        <v>5.0662375178731916E-7</v>
      </c>
      <c r="AQ5">
        <f t="shared" si="0"/>
        <v>5.0662375178731916E-7</v>
      </c>
      <c r="AR5">
        <f t="shared" si="0"/>
        <v>5.0662375178731916E-7</v>
      </c>
      <c r="AS5">
        <f t="shared" si="0"/>
        <v>5.0662375178731916E-7</v>
      </c>
      <c r="AT5">
        <f t="shared" si="0"/>
        <v>5.0662375178731916E-7</v>
      </c>
      <c r="AU5">
        <f t="shared" si="0"/>
        <v>5.0662375178731916E-7</v>
      </c>
      <c r="AV5">
        <f t="shared" si="0"/>
        <v>5.0662375178731916E-7</v>
      </c>
      <c r="AW5">
        <f t="shared" si="0"/>
        <v>5.0662375178731916E-7</v>
      </c>
      <c r="AX5">
        <f t="shared" si="0"/>
        <v>5.0662375178731916E-7</v>
      </c>
      <c r="AY5">
        <f t="shared" si="0"/>
        <v>5.0662375178731916E-7</v>
      </c>
      <c r="AZ5">
        <f t="shared" si="0"/>
        <v>5.0662375178731916E-7</v>
      </c>
      <c r="BA5">
        <f t="shared" si="0"/>
        <v>5.0662375178731916E-7</v>
      </c>
      <c r="BB5">
        <f t="shared" si="0"/>
        <v>5.0662375178731916E-7</v>
      </c>
      <c r="BC5">
        <f t="shared" si="0"/>
        <v>5.0662375178731916E-7</v>
      </c>
      <c r="BD5">
        <f t="shared" si="0"/>
        <v>5.0662375178731916E-7</v>
      </c>
      <c r="BE5">
        <f t="shared" si="0"/>
        <v>5.0662375178731916E-7</v>
      </c>
      <c r="BF5">
        <f t="shared" si="0"/>
        <v>5.0662375178731916E-7</v>
      </c>
      <c r="BG5">
        <f t="shared" si="0"/>
        <v>5.0662375178731916E-7</v>
      </c>
      <c r="BH5">
        <f t="shared" si="0"/>
        <v>5.0662375178731916E-7</v>
      </c>
      <c r="BI5">
        <f t="shared" si="0"/>
        <v>5.0662375178731916E-7</v>
      </c>
      <c r="BJ5">
        <f t="shared" si="0"/>
        <v>5.0662375178731916E-7</v>
      </c>
      <c r="BK5">
        <f t="shared" si="0"/>
        <v>5.0662375178731916E-7</v>
      </c>
      <c r="BL5">
        <f t="shared" si="0"/>
        <v>5.0662375178731916E-7</v>
      </c>
      <c r="BM5">
        <f t="shared" si="0"/>
        <v>5.0662375178731916E-7</v>
      </c>
      <c r="BN5">
        <f t="shared" si="0"/>
        <v>5.0662375178731916E-7</v>
      </c>
      <c r="BO5">
        <f t="shared" si="0"/>
        <v>5.0662375178731916E-7</v>
      </c>
      <c r="BP5">
        <f t="shared" si="0"/>
        <v>5.0662375178731916E-7</v>
      </c>
      <c r="BQ5">
        <f t="shared" si="0"/>
        <v>5.0662375178731916E-7</v>
      </c>
      <c r="BR5">
        <f t="shared" si="0"/>
        <v>5.0662375178731916E-7</v>
      </c>
      <c r="BS5">
        <f t="shared" si="0"/>
        <v>5.0662375178731916E-7</v>
      </c>
      <c r="BT5">
        <f t="shared" si="0"/>
        <v>5.0662375178731916E-7</v>
      </c>
      <c r="BU5">
        <f t="shared" si="0"/>
        <v>5.0662375178731916E-7</v>
      </c>
      <c r="BV5">
        <f t="shared" si="0"/>
        <v>5.0662375178731916E-7</v>
      </c>
      <c r="BW5">
        <f t="shared" si="0"/>
        <v>5.0662375178731916E-7</v>
      </c>
      <c r="BX5">
        <f t="shared" si="0"/>
        <v>5.0662375178731916E-7</v>
      </c>
      <c r="BY5">
        <f t="shared" si="0"/>
        <v>5.0662375178731916E-7</v>
      </c>
      <c r="BZ5">
        <f t="shared" si="0"/>
        <v>5.0662375178731916E-7</v>
      </c>
      <c r="CA5">
        <f t="shared" si="0"/>
        <v>5.0662375178731916E-7</v>
      </c>
      <c r="CB5">
        <f t="shared" si="0"/>
        <v>5.0662375178731916E-7</v>
      </c>
      <c r="CC5">
        <f t="shared" si="0"/>
        <v>5.066237517873191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095687076453653E-7</v>
      </c>
      <c r="C6" s="32">
        <f>SUMIFS('Combined Fuel Prices'!H:H,'Combined Fuel Prices'!$C:$C, "lignite",'Combined Fuel Prices'!$AL:$AL,'BFPaT-pretax-electricity'!$A6) * (SUMIFS('Tax Percentages'!C:C,'Tax Percentages'!$A:$A,"lignite"))</f>
        <v>2.7137972924188588E-7</v>
      </c>
      <c r="D6" s="32">
        <f>SUMIFS('Combined Fuel Prices'!I:I,'Combined Fuel Prices'!$C:$C, "lignite",'Combined Fuel Prices'!$AL:$AL,'BFPaT-pretax-electricity'!$A6) * (SUMIFS('Tax Percentages'!D:D,'Tax Percentages'!$A:$A,"lignite"))</f>
        <v>2.4790222164546378E-7</v>
      </c>
      <c r="E6" s="32">
        <f>SUMIFS('Combined Fuel Prices'!J:J,'Combined Fuel Prices'!$C:$C, "lignite",'Combined Fuel Prices'!$AL:$AL,'BFPaT-pretax-electricity'!$A6) * (SUMIFS('Tax Percentages'!E:E,'Tax Percentages'!$A:$A,"lignite"))</f>
        <v>2.2211341103799348E-7</v>
      </c>
      <c r="F6" s="32">
        <f>SUMIFS('Combined Fuel Prices'!K:K,'Combined Fuel Prices'!$C:$C, "lignite",'Combined Fuel Prices'!$AL:$AL,'BFPaT-pretax-electricity'!$A6) * (SUMIFS('Tax Percentages'!F:F,'Tax Percentages'!$A:$A,"lignite"))</f>
        <v>2.0255678778408257E-7</v>
      </c>
      <c r="G6" s="32">
        <f>SUMIFS('Combined Fuel Prices'!L:L,'Combined Fuel Prices'!$C:$C, "lignite",'Combined Fuel Prices'!$AL:$AL,'BFPaT-pretax-electricity'!$A6) * (SUMIFS('Tax Percentages'!G:G,'Tax Percentages'!$A:$A,"lignite"))</f>
        <v>1.9721539984427408E-7</v>
      </c>
      <c r="H6" s="32">
        <f>SUMIFS('Combined Fuel Prices'!M:M,'Combined Fuel Prices'!$C:$C, "lignite",'Combined Fuel Prices'!$AL:$AL,'BFPaT-pretax-electricity'!$A6) * (SUMIFS('Tax Percentages'!H:H,'Tax Percentages'!$A:$A,"lignite"))</f>
        <v>1.9404900168516958E-7</v>
      </c>
      <c r="I6" s="32">
        <f>SUMIFS('Combined Fuel Prices'!N:N,'Combined Fuel Prices'!$C:$C, "lignite",'Combined Fuel Prices'!$AL:$AL,'BFPaT-pretax-electricity'!$A6) * (SUMIFS('Tax Percentages'!I:I,'Tax Percentages'!$A:$A,"lignite"))</f>
        <v>1.9262598768303239E-7</v>
      </c>
      <c r="J6" s="32">
        <f>SUMIFS('Combined Fuel Prices'!O:O,'Combined Fuel Prices'!$C:$C, "lignite",'Combined Fuel Prices'!$AL:$AL,'BFPaT-pretax-electricity'!$A6) * (SUMIFS('Tax Percentages'!J:J,'Tax Percentages'!$A:$A,"lignite"))</f>
        <v>1.9233622431391218E-7</v>
      </c>
      <c r="K6" s="32">
        <f>SUMIFS('Combined Fuel Prices'!P:P,'Combined Fuel Prices'!$C:$C, "lignite",'Combined Fuel Prices'!$AL:$AL,'BFPaT-pretax-electricity'!$A6) * (SUMIFS('Tax Percentages'!K:K,'Tax Percentages'!$A:$A,"lignite"))</f>
        <v>1.9361134129792718E-7</v>
      </c>
      <c r="L6" s="32">
        <f>SUMIFS('Combined Fuel Prices'!Q:Q,'Combined Fuel Prices'!$C:$C, "lignite",'Combined Fuel Prices'!$AL:$AL,'BFPaT-pretax-electricity'!$A6) * (SUMIFS('Tax Percentages'!L:L,'Tax Percentages'!$A:$A,"lignite"))</f>
        <v>1.9505159297518254E-7</v>
      </c>
      <c r="M6" s="32">
        <f>SUMIFS('Combined Fuel Prices'!R:R,'Combined Fuel Prices'!$C:$C, "lignite",'Combined Fuel Prices'!$AL:$AL,'BFPaT-pretax-electricity'!$A6) * (SUMIFS('Tax Percentages'!M:M,'Tax Percentages'!$A:$A,"lignite"))</f>
        <v>1.9730505590822591E-7</v>
      </c>
      <c r="N6" s="32">
        <f>SUMIFS('Combined Fuel Prices'!S:S,'Combined Fuel Prices'!$C:$C, "lignite",'Combined Fuel Prices'!$AL:$AL,'BFPaT-pretax-electricity'!$A6) * (SUMIFS('Tax Percentages'!N:N,'Tax Percentages'!$A:$A,"lignite"))</f>
        <v>1.9962309714378339E-7</v>
      </c>
      <c r="O6" s="32">
        <f>SUMIFS('Combined Fuel Prices'!T:T,'Combined Fuel Prices'!$C:$C, "lignite",'Combined Fuel Prices'!$AL:$AL,'BFPaT-pretax-electricity'!$A6) * (SUMIFS('Tax Percentages'!O:O,'Tax Percentages'!$A:$A,"lignite"))</f>
        <v>2.0184543850478404E-7</v>
      </c>
      <c r="P6" s="32">
        <f>SUMIFS('Combined Fuel Prices'!U:U,'Combined Fuel Prices'!$C:$C, "lignite",'Combined Fuel Prices'!$AL:$AL,'BFPaT-pretax-electricity'!$A6) * (SUMIFS('Tax Percentages'!P:P,'Tax Percentages'!$A:$A,"lignite"))</f>
        <v>2.0386806029330098E-7</v>
      </c>
      <c r="Q6" s="32">
        <f>SUMIFS('Combined Fuel Prices'!V:V,'Combined Fuel Prices'!$C:$C, "lignite",'Combined Fuel Prices'!$AL:$AL,'BFPaT-pretax-electricity'!$A6) * (SUMIFS('Tax Percentages'!Q:Q,'Tax Percentages'!$A:$A,"lignite"))</f>
        <v>2.0456255086784541E-7</v>
      </c>
      <c r="R6" s="32">
        <f>SUMIFS('Combined Fuel Prices'!W:W,'Combined Fuel Prices'!$C:$C, "lignite",'Combined Fuel Prices'!$AL:$AL,'BFPaT-pretax-electricity'!$A6) * (SUMIFS('Tax Percentages'!R:R,'Tax Percentages'!$A:$A,"lignite"))</f>
        <v>2.0587197890858636E-7</v>
      </c>
      <c r="S6" s="32">
        <f>SUMIFS('Combined Fuel Prices'!X:X,'Combined Fuel Prices'!$C:$C, "lignite",'Combined Fuel Prices'!$AL:$AL,'BFPaT-pretax-electricity'!$A6) * (SUMIFS('Tax Percentages'!S:S,'Tax Percentages'!$A:$A,"lignite"))</f>
        <v>2.0778964124029655E-7</v>
      </c>
      <c r="T6" s="32">
        <f>SUMIFS('Combined Fuel Prices'!Y:Y,'Combined Fuel Prices'!$C:$C, "lignite",'Combined Fuel Prices'!$AL:$AL,'BFPaT-pretax-electricity'!$A6) * (SUMIFS('Tax Percentages'!T:T,'Tax Percentages'!$A:$A,"lignite"))</f>
        <v>2.0803353824245472E-7</v>
      </c>
      <c r="U6" s="32">
        <f>SUMIFS('Combined Fuel Prices'!Z:Z,'Combined Fuel Prices'!$C:$C, "lignite",'Combined Fuel Prices'!$AL:$AL,'BFPaT-pretax-electricity'!$A6) * (SUMIFS('Tax Percentages'!U:U,'Tax Percentages'!$A:$A,"lignite"))</f>
        <v>2.0925368918960791E-7</v>
      </c>
      <c r="V6" s="32">
        <f>SUMIFS('Combined Fuel Prices'!AA:AA,'Combined Fuel Prices'!$C:$C, "lignite",'Combined Fuel Prices'!$AL:$AL,'BFPaT-pretax-electricity'!$A6) * (SUMIFS('Tax Percentages'!V:V,'Tax Percentages'!$A:$A,"lignite"))</f>
        <v>2.1085031323954545E-7</v>
      </c>
      <c r="W6" s="32">
        <f>SUMIFS('Combined Fuel Prices'!AB:AB,'Combined Fuel Prices'!$C:$C, "lignite",'Combined Fuel Prices'!$AL:$AL,'BFPaT-pretax-electricity'!$A6) * (SUMIFS('Tax Percentages'!W:W,'Tax Percentages'!$A:$A,"lignite"))</f>
        <v>2.116161466280751E-7</v>
      </c>
      <c r="X6" s="32">
        <f>SUMIFS('Combined Fuel Prices'!AC:AC,'Combined Fuel Prices'!$C:$C, "lignite",'Combined Fuel Prices'!$AL:$AL,'BFPaT-pretax-electricity'!$A6) * (SUMIFS('Tax Percentages'!X:X,'Tax Percentages'!$A:$A,"lignite"))</f>
        <v>2.1269870066492228E-7</v>
      </c>
      <c r="Y6" s="32">
        <f>SUMIFS('Combined Fuel Prices'!AD:AD,'Combined Fuel Prices'!$C:$C, "lignite",'Combined Fuel Prices'!$AL:$AL,'BFPaT-pretax-electricity'!$A6) * (SUMIFS('Tax Percentages'!Y:Y,'Tax Percentages'!$A:$A,"lignite"))</f>
        <v>2.1288840052384767E-7</v>
      </c>
      <c r="Z6" s="32">
        <f>SUMIFS('Combined Fuel Prices'!AE:AE,'Combined Fuel Prices'!$C:$C, "lignite",'Combined Fuel Prices'!$AL:$AL,'BFPaT-pretax-electricity'!$A6) * (SUMIFS('Tax Percentages'!Z:Z,'Tax Percentages'!$A:$A,"lignite"))</f>
        <v>2.140177431618956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495495220648331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49452588893657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54857297742979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156507943689739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1571450739233296E-7</v>
      </c>
      <c r="AF6">
        <f t="shared" si="1"/>
        <v>2.1571450739233296E-7</v>
      </c>
      <c r="AG6">
        <f t="shared" si="0"/>
        <v>2.1571450739233296E-7</v>
      </c>
      <c r="AH6">
        <f t="shared" si="0"/>
        <v>2.1571450739233296E-7</v>
      </c>
      <c r="AI6">
        <f t="shared" si="0"/>
        <v>2.1571450739233296E-7</v>
      </c>
      <c r="AJ6">
        <f t="shared" si="0"/>
        <v>2.1571450739233296E-7</v>
      </c>
      <c r="AK6">
        <f t="shared" si="0"/>
        <v>2.1571450739233296E-7</v>
      </c>
      <c r="AL6">
        <f t="shared" si="0"/>
        <v>2.1571450739233296E-7</v>
      </c>
      <c r="AM6">
        <f t="shared" si="0"/>
        <v>2.1571450739233296E-7</v>
      </c>
      <c r="AN6">
        <f t="shared" si="0"/>
        <v>2.1571450739233296E-7</v>
      </c>
      <c r="AO6">
        <f t="shared" si="0"/>
        <v>2.1571450739233296E-7</v>
      </c>
      <c r="AP6">
        <f t="shared" si="0"/>
        <v>2.1571450739233296E-7</v>
      </c>
      <c r="AQ6">
        <f t="shared" si="0"/>
        <v>2.1571450739233296E-7</v>
      </c>
      <c r="AR6">
        <f t="shared" si="0"/>
        <v>2.1571450739233296E-7</v>
      </c>
      <c r="AS6">
        <f t="shared" si="0"/>
        <v>2.1571450739233296E-7</v>
      </c>
      <c r="AT6">
        <f t="shared" si="0"/>
        <v>2.1571450739233296E-7</v>
      </c>
      <c r="AU6">
        <f t="shared" si="0"/>
        <v>2.1571450739233296E-7</v>
      </c>
      <c r="AV6">
        <f t="shared" si="0"/>
        <v>2.1571450739233296E-7</v>
      </c>
      <c r="AW6">
        <f t="shared" si="0"/>
        <v>2.1571450739233296E-7</v>
      </c>
      <c r="AX6">
        <f t="shared" si="0"/>
        <v>2.1571450739233296E-7</v>
      </c>
      <c r="AY6">
        <f t="shared" si="0"/>
        <v>2.1571450739233296E-7</v>
      </c>
      <c r="AZ6">
        <f t="shared" si="0"/>
        <v>2.1571450739233296E-7</v>
      </c>
      <c r="BA6">
        <f t="shared" si="0"/>
        <v>2.1571450739233296E-7</v>
      </c>
      <c r="BB6">
        <f t="shared" si="0"/>
        <v>2.1571450739233296E-7</v>
      </c>
      <c r="BC6">
        <f t="shared" si="0"/>
        <v>2.1571450739233296E-7</v>
      </c>
      <c r="BD6">
        <f t="shared" si="0"/>
        <v>2.1571450739233296E-7</v>
      </c>
      <c r="BE6">
        <f t="shared" si="0"/>
        <v>2.1571450739233296E-7</v>
      </c>
      <c r="BF6">
        <f t="shared" si="0"/>
        <v>2.1571450739233296E-7</v>
      </c>
      <c r="BG6">
        <f t="shared" si="0"/>
        <v>2.1571450739233296E-7</v>
      </c>
      <c r="BH6">
        <f t="shared" si="0"/>
        <v>2.1571450739233296E-7</v>
      </c>
      <c r="BI6">
        <f t="shared" si="0"/>
        <v>2.1571450739233296E-7</v>
      </c>
      <c r="BJ6">
        <f t="shared" si="0"/>
        <v>2.1571450739233296E-7</v>
      </c>
      <c r="BK6">
        <f t="shared" si="0"/>
        <v>2.1571450739233296E-7</v>
      </c>
      <c r="BL6">
        <f t="shared" si="0"/>
        <v>2.1571450739233296E-7</v>
      </c>
      <c r="BM6">
        <f t="shared" si="0"/>
        <v>2.1571450739233296E-7</v>
      </c>
      <c r="BN6">
        <f t="shared" si="0"/>
        <v>2.1571450739233296E-7</v>
      </c>
      <c r="BO6">
        <f t="shared" si="0"/>
        <v>2.1571450739233296E-7</v>
      </c>
      <c r="BP6">
        <f t="shared" si="0"/>
        <v>2.1571450739233296E-7</v>
      </c>
      <c r="BQ6">
        <f t="shared" si="0"/>
        <v>2.1571450739233296E-7</v>
      </c>
      <c r="BR6">
        <f t="shared" si="0"/>
        <v>2.1571450739233296E-7</v>
      </c>
      <c r="BS6">
        <f t="shared" si="0"/>
        <v>2.1571450739233296E-7</v>
      </c>
      <c r="BT6">
        <f t="shared" si="0"/>
        <v>2.1571450739233296E-7</v>
      </c>
      <c r="BU6">
        <f t="shared" si="0"/>
        <v>2.1571450739233296E-7</v>
      </c>
      <c r="BV6">
        <f t="shared" si="0"/>
        <v>2.1571450739233296E-7</v>
      </c>
      <c r="BW6">
        <f t="shared" si="0"/>
        <v>2.1571450739233296E-7</v>
      </c>
      <c r="BX6">
        <f t="shared" si="0"/>
        <v>2.1571450739233296E-7</v>
      </c>
      <c r="BY6">
        <f t="shared" si="0"/>
        <v>2.1571450739233296E-7</v>
      </c>
      <c r="BZ6">
        <f t="shared" si="0"/>
        <v>2.1571450739233296E-7</v>
      </c>
      <c r="CA6">
        <f t="shared" si="0"/>
        <v>2.1571450739233296E-7</v>
      </c>
      <c r="CB6">
        <f t="shared" si="0"/>
        <v>2.1571450739233296E-7</v>
      </c>
      <c r="CC6">
        <f t="shared" si="0"/>
        <v>2.1571450739233296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09880179503265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316211419149566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12031703304185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83789463717136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55492215366874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9216519743046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5828932897839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52959677117230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614923885400148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818729028790464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07669998420541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40025843033916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756322406903949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04393611274890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207845956926144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306857082081711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42687768092808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658229818347121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65523455245161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85331646015383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00500661118465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066889145485369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06268213725654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02770663588012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148600401996095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9773051017327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9797156477184597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9859025840372991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984941402746565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9820983794140278E-6</v>
      </c>
      <c r="AF2">
        <f>AE2</f>
        <v>1.9820983794140278E-6</v>
      </c>
      <c r="AG2">
        <f t="shared" ref="AG2:CC7" si="0">AF2</f>
        <v>1.9820983794140278E-6</v>
      </c>
      <c r="AH2">
        <f t="shared" si="0"/>
        <v>1.9820983794140278E-6</v>
      </c>
      <c r="AI2">
        <f t="shared" si="0"/>
        <v>1.9820983794140278E-6</v>
      </c>
      <c r="AJ2">
        <f t="shared" si="0"/>
        <v>1.9820983794140278E-6</v>
      </c>
      <c r="AK2">
        <f t="shared" si="0"/>
        <v>1.9820983794140278E-6</v>
      </c>
      <c r="AL2">
        <f t="shared" si="0"/>
        <v>1.9820983794140278E-6</v>
      </c>
      <c r="AM2">
        <f t="shared" si="0"/>
        <v>1.9820983794140278E-6</v>
      </c>
      <c r="AN2">
        <f t="shared" si="0"/>
        <v>1.9820983794140278E-6</v>
      </c>
      <c r="AO2">
        <f t="shared" si="0"/>
        <v>1.9820983794140278E-6</v>
      </c>
      <c r="AP2">
        <f t="shared" si="0"/>
        <v>1.9820983794140278E-6</v>
      </c>
      <c r="AQ2">
        <f t="shared" si="0"/>
        <v>1.9820983794140278E-6</v>
      </c>
      <c r="AR2">
        <f t="shared" si="0"/>
        <v>1.9820983794140278E-6</v>
      </c>
      <c r="AS2">
        <f t="shared" si="0"/>
        <v>1.9820983794140278E-6</v>
      </c>
      <c r="AT2">
        <f t="shared" si="0"/>
        <v>1.9820983794140278E-6</v>
      </c>
      <c r="AU2">
        <f t="shared" si="0"/>
        <v>1.9820983794140278E-6</v>
      </c>
      <c r="AV2">
        <f t="shared" si="0"/>
        <v>1.9820983794140278E-6</v>
      </c>
      <c r="AW2">
        <f t="shared" si="0"/>
        <v>1.9820983794140278E-6</v>
      </c>
      <c r="AX2">
        <f t="shared" si="0"/>
        <v>1.9820983794140278E-6</v>
      </c>
      <c r="AY2">
        <f t="shared" si="0"/>
        <v>1.9820983794140278E-6</v>
      </c>
      <c r="AZ2">
        <f t="shared" si="0"/>
        <v>1.9820983794140278E-6</v>
      </c>
      <c r="BA2">
        <f t="shared" si="0"/>
        <v>1.9820983794140278E-6</v>
      </c>
      <c r="BB2">
        <f t="shared" si="0"/>
        <v>1.9820983794140278E-6</v>
      </c>
      <c r="BC2">
        <f t="shared" si="0"/>
        <v>1.9820983794140278E-6</v>
      </c>
      <c r="BD2">
        <f t="shared" si="0"/>
        <v>1.9820983794140278E-6</v>
      </c>
      <c r="BE2">
        <f t="shared" si="0"/>
        <v>1.9820983794140278E-6</v>
      </c>
      <c r="BF2">
        <f t="shared" si="0"/>
        <v>1.9820983794140278E-6</v>
      </c>
      <c r="BG2">
        <f t="shared" si="0"/>
        <v>1.9820983794140278E-6</v>
      </c>
      <c r="BH2">
        <f t="shared" si="0"/>
        <v>1.9820983794140278E-6</v>
      </c>
      <c r="BI2">
        <f t="shared" si="0"/>
        <v>1.9820983794140278E-6</v>
      </c>
      <c r="BJ2">
        <f t="shared" si="0"/>
        <v>1.9820983794140278E-6</v>
      </c>
      <c r="BK2">
        <f t="shared" si="0"/>
        <v>1.9820983794140278E-6</v>
      </c>
      <c r="BL2">
        <f t="shared" si="0"/>
        <v>1.9820983794140278E-6</v>
      </c>
      <c r="BM2">
        <f t="shared" si="0"/>
        <v>1.9820983794140278E-6</v>
      </c>
      <c r="BN2">
        <f t="shared" si="0"/>
        <v>1.9820983794140278E-6</v>
      </c>
      <c r="BO2">
        <f t="shared" si="0"/>
        <v>1.9820983794140278E-6</v>
      </c>
      <c r="BP2">
        <f t="shared" si="0"/>
        <v>1.9820983794140278E-6</v>
      </c>
      <c r="BQ2">
        <f t="shared" si="0"/>
        <v>1.9820983794140278E-6</v>
      </c>
      <c r="BR2">
        <f t="shared" si="0"/>
        <v>1.9820983794140278E-6</v>
      </c>
      <c r="BS2">
        <f t="shared" si="0"/>
        <v>1.9820983794140278E-6</v>
      </c>
      <c r="BT2">
        <f t="shared" si="0"/>
        <v>1.9820983794140278E-6</v>
      </c>
      <c r="BU2">
        <f t="shared" si="0"/>
        <v>1.9820983794140278E-6</v>
      </c>
      <c r="BV2">
        <f t="shared" si="0"/>
        <v>1.9820983794140278E-6</v>
      </c>
      <c r="BW2">
        <f t="shared" si="0"/>
        <v>1.9820983794140278E-6</v>
      </c>
      <c r="BX2">
        <f t="shared" si="0"/>
        <v>1.9820983794140278E-6</v>
      </c>
      <c r="BY2">
        <f t="shared" si="0"/>
        <v>1.9820983794140278E-6</v>
      </c>
      <c r="BZ2">
        <f t="shared" si="0"/>
        <v>1.9820983794140278E-6</v>
      </c>
      <c r="CA2">
        <f t="shared" si="0"/>
        <v>1.9820983794140278E-6</v>
      </c>
      <c r="CB2">
        <f t="shared" si="0"/>
        <v>1.9820983794140278E-6</v>
      </c>
      <c r="CC2">
        <f t="shared" si="0"/>
        <v>1.982098379414027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3516873318817581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9600757847704158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2.00045100006905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977159265837498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869624272584132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792096729713148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738505205066452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7147827782173297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709782493723451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721300027329981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743039123928510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774523207364354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8124617451972346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847297815657842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8718229810513915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8887049957392118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905075846126145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9302083461828072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9366592268968424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956967573979032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975219075046006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985770629373820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988982030261899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98747310642988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9973417044096201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2.1268197494557271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2.1279023201423985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2.1329611875112107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2.1328691651738978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2.1301338937301273E-6</v>
      </c>
      <c r="AF3">
        <f t="shared" ref="AF3:AU9" si="1">AE3</f>
        <v>2.1301338937301273E-6</v>
      </c>
      <c r="AG3">
        <f t="shared" si="1"/>
        <v>2.1301338937301273E-6</v>
      </c>
      <c r="AH3">
        <f t="shared" si="1"/>
        <v>2.1301338937301273E-6</v>
      </c>
      <c r="AI3">
        <f t="shared" si="1"/>
        <v>2.1301338937301273E-6</v>
      </c>
      <c r="AJ3">
        <f t="shared" si="1"/>
        <v>2.1301338937301273E-6</v>
      </c>
      <c r="AK3">
        <f t="shared" si="1"/>
        <v>2.1301338937301273E-6</v>
      </c>
      <c r="AL3">
        <f t="shared" si="1"/>
        <v>2.1301338937301273E-6</v>
      </c>
      <c r="AM3">
        <f t="shared" si="1"/>
        <v>2.1301338937301273E-6</v>
      </c>
      <c r="AN3">
        <f t="shared" si="1"/>
        <v>2.1301338937301273E-6</v>
      </c>
      <c r="AO3">
        <f t="shared" si="1"/>
        <v>2.1301338937301273E-6</v>
      </c>
      <c r="AP3">
        <f t="shared" si="1"/>
        <v>2.1301338937301273E-6</v>
      </c>
      <c r="AQ3">
        <f t="shared" si="1"/>
        <v>2.1301338937301273E-6</v>
      </c>
      <c r="AR3">
        <f t="shared" si="1"/>
        <v>2.1301338937301273E-6</v>
      </c>
      <c r="AS3">
        <f t="shared" si="1"/>
        <v>2.1301338937301273E-6</v>
      </c>
      <c r="AT3">
        <f t="shared" si="1"/>
        <v>2.1301338937301273E-6</v>
      </c>
      <c r="AU3">
        <f t="shared" si="1"/>
        <v>2.1301338937301273E-6</v>
      </c>
      <c r="AV3">
        <f t="shared" si="0"/>
        <v>2.1301338937301273E-6</v>
      </c>
      <c r="AW3">
        <f t="shared" si="0"/>
        <v>2.1301338937301273E-6</v>
      </c>
      <c r="AX3">
        <f t="shared" si="0"/>
        <v>2.1301338937301273E-6</v>
      </c>
      <c r="AY3">
        <f t="shared" si="0"/>
        <v>2.1301338937301273E-6</v>
      </c>
      <c r="AZ3">
        <f t="shared" si="0"/>
        <v>2.1301338937301273E-6</v>
      </c>
      <c r="BA3">
        <f t="shared" si="0"/>
        <v>2.1301338937301273E-6</v>
      </c>
      <c r="BB3">
        <f t="shared" si="0"/>
        <v>2.1301338937301273E-6</v>
      </c>
      <c r="BC3">
        <f t="shared" si="0"/>
        <v>2.1301338937301273E-6</v>
      </c>
      <c r="BD3">
        <f t="shared" si="0"/>
        <v>2.1301338937301273E-6</v>
      </c>
      <c r="BE3">
        <f t="shared" si="0"/>
        <v>2.1301338937301273E-6</v>
      </c>
      <c r="BF3">
        <f t="shared" si="0"/>
        <v>2.1301338937301273E-6</v>
      </c>
      <c r="BG3">
        <f t="shared" si="0"/>
        <v>2.1301338937301273E-6</v>
      </c>
      <c r="BH3">
        <f t="shared" si="0"/>
        <v>2.1301338937301273E-6</v>
      </c>
      <c r="BI3">
        <f t="shared" si="0"/>
        <v>2.1301338937301273E-6</v>
      </c>
      <c r="BJ3">
        <f t="shared" si="0"/>
        <v>2.1301338937301273E-6</v>
      </c>
      <c r="BK3">
        <f t="shared" si="0"/>
        <v>2.1301338937301273E-6</v>
      </c>
      <c r="BL3">
        <f t="shared" si="0"/>
        <v>2.1301338937301273E-6</v>
      </c>
      <c r="BM3">
        <f t="shared" si="0"/>
        <v>2.1301338937301273E-6</v>
      </c>
      <c r="BN3">
        <f t="shared" si="0"/>
        <v>2.1301338937301273E-6</v>
      </c>
      <c r="BO3">
        <f t="shared" si="0"/>
        <v>2.1301338937301273E-6</v>
      </c>
      <c r="BP3">
        <f t="shared" si="0"/>
        <v>2.1301338937301273E-6</v>
      </c>
      <c r="BQ3">
        <f t="shared" si="0"/>
        <v>2.1301338937301273E-6</v>
      </c>
      <c r="BR3">
        <f t="shared" si="0"/>
        <v>2.1301338937301273E-6</v>
      </c>
      <c r="BS3">
        <f t="shared" si="0"/>
        <v>2.1301338937301273E-6</v>
      </c>
      <c r="BT3">
        <f t="shared" si="0"/>
        <v>2.1301338937301273E-6</v>
      </c>
      <c r="BU3">
        <f t="shared" si="0"/>
        <v>2.1301338937301273E-6</v>
      </c>
      <c r="BV3">
        <f t="shared" si="0"/>
        <v>2.1301338937301273E-6</v>
      </c>
      <c r="BW3">
        <f t="shared" si="0"/>
        <v>2.1301338937301273E-6</v>
      </c>
      <c r="BX3">
        <f t="shared" si="0"/>
        <v>2.1301338937301273E-6</v>
      </c>
      <c r="BY3">
        <f t="shared" si="0"/>
        <v>2.1301338937301273E-6</v>
      </c>
      <c r="BZ3">
        <f t="shared" si="0"/>
        <v>2.1301338937301273E-6</v>
      </c>
      <c r="CA3">
        <f t="shared" si="0"/>
        <v>2.1301338937301273E-6</v>
      </c>
      <c r="CB3">
        <f t="shared" si="0"/>
        <v>2.1301338937301273E-6</v>
      </c>
      <c r="CC3">
        <f t="shared" si="0"/>
        <v>2.1301338937301273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766527433738052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391894635577991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561598256222322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582811280690463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496419925516934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407849585285984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33637001885023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295459576194360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2799359520891027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287017383947215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310160015386796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347425037823546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3947919215391671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442177927356508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4801507551073485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508602070177798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533951794726576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5666331199830551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582520064021017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608390542347498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633734012675037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651750339326103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660919458989058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66308701391800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67693119990141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854442892269264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857306678608628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863702015207990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865584895239131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8641191070658354E-6</v>
      </c>
      <c r="AF4">
        <f t="shared" si="1"/>
        <v>2.8641191070658354E-6</v>
      </c>
      <c r="AG4">
        <f t="shared" si="0"/>
        <v>2.8641191070658354E-6</v>
      </c>
      <c r="AH4">
        <f t="shared" si="0"/>
        <v>2.8641191070658354E-6</v>
      </c>
      <c r="AI4">
        <f t="shared" si="0"/>
        <v>2.8641191070658354E-6</v>
      </c>
      <c r="AJ4">
        <f t="shared" si="0"/>
        <v>2.8641191070658354E-6</v>
      </c>
      <c r="AK4">
        <f t="shared" si="0"/>
        <v>2.8641191070658354E-6</v>
      </c>
      <c r="AL4">
        <f t="shared" si="0"/>
        <v>2.8641191070658354E-6</v>
      </c>
      <c r="AM4">
        <f t="shared" si="0"/>
        <v>2.8641191070658354E-6</v>
      </c>
      <c r="AN4">
        <f t="shared" si="0"/>
        <v>2.8641191070658354E-6</v>
      </c>
      <c r="AO4">
        <f t="shared" si="0"/>
        <v>2.8641191070658354E-6</v>
      </c>
      <c r="AP4">
        <f t="shared" si="0"/>
        <v>2.8641191070658354E-6</v>
      </c>
      <c r="AQ4">
        <f t="shared" si="0"/>
        <v>2.8641191070658354E-6</v>
      </c>
      <c r="AR4">
        <f t="shared" si="0"/>
        <v>2.8641191070658354E-6</v>
      </c>
      <c r="AS4">
        <f t="shared" si="0"/>
        <v>2.8641191070658354E-6</v>
      </c>
      <c r="AT4">
        <f t="shared" si="0"/>
        <v>2.8641191070658354E-6</v>
      </c>
      <c r="AU4">
        <f t="shared" si="0"/>
        <v>2.8641191070658354E-6</v>
      </c>
      <c r="AV4">
        <f t="shared" si="0"/>
        <v>2.8641191070658354E-6</v>
      </c>
      <c r="AW4">
        <f t="shared" si="0"/>
        <v>2.8641191070658354E-6</v>
      </c>
      <c r="AX4">
        <f t="shared" si="0"/>
        <v>2.8641191070658354E-6</v>
      </c>
      <c r="AY4">
        <f t="shared" si="0"/>
        <v>2.8641191070658354E-6</v>
      </c>
      <c r="AZ4">
        <f t="shared" si="0"/>
        <v>2.8641191070658354E-6</v>
      </c>
      <c r="BA4">
        <f t="shared" si="0"/>
        <v>2.8641191070658354E-6</v>
      </c>
      <c r="BB4">
        <f t="shared" si="0"/>
        <v>2.8641191070658354E-6</v>
      </c>
      <c r="BC4">
        <f t="shared" si="0"/>
        <v>2.8641191070658354E-6</v>
      </c>
      <c r="BD4">
        <f t="shared" si="0"/>
        <v>2.8641191070658354E-6</v>
      </c>
      <c r="BE4">
        <f t="shared" si="0"/>
        <v>2.8641191070658354E-6</v>
      </c>
      <c r="BF4">
        <f t="shared" si="0"/>
        <v>2.8641191070658354E-6</v>
      </c>
      <c r="BG4">
        <f t="shared" si="0"/>
        <v>2.8641191070658354E-6</v>
      </c>
      <c r="BH4">
        <f t="shared" si="0"/>
        <v>2.8641191070658354E-6</v>
      </c>
      <c r="BI4">
        <f t="shared" si="0"/>
        <v>2.8641191070658354E-6</v>
      </c>
      <c r="BJ4">
        <f t="shared" si="0"/>
        <v>2.8641191070658354E-6</v>
      </c>
      <c r="BK4">
        <f t="shared" si="0"/>
        <v>2.8641191070658354E-6</v>
      </c>
      <c r="BL4">
        <f t="shared" si="0"/>
        <v>2.8641191070658354E-6</v>
      </c>
      <c r="BM4">
        <f t="shared" si="0"/>
        <v>2.8641191070658354E-6</v>
      </c>
      <c r="BN4">
        <f t="shared" si="0"/>
        <v>2.8641191070658354E-6</v>
      </c>
      <c r="BO4">
        <f t="shared" si="0"/>
        <v>2.8641191070658354E-6</v>
      </c>
      <c r="BP4">
        <f t="shared" si="0"/>
        <v>2.8641191070658354E-6</v>
      </c>
      <c r="BQ4">
        <f t="shared" si="0"/>
        <v>2.8641191070658354E-6</v>
      </c>
      <c r="BR4">
        <f t="shared" si="0"/>
        <v>2.8641191070658354E-6</v>
      </c>
      <c r="BS4">
        <f t="shared" si="0"/>
        <v>2.8641191070658354E-6</v>
      </c>
      <c r="BT4">
        <f t="shared" si="0"/>
        <v>2.8641191070658354E-6</v>
      </c>
      <c r="BU4">
        <f t="shared" si="0"/>
        <v>2.8641191070658354E-6</v>
      </c>
      <c r="BV4">
        <f t="shared" si="0"/>
        <v>2.8641191070658354E-6</v>
      </c>
      <c r="BW4">
        <f t="shared" si="0"/>
        <v>2.8641191070658354E-6</v>
      </c>
      <c r="BX4">
        <f t="shared" si="0"/>
        <v>2.8641191070658354E-6</v>
      </c>
      <c r="BY4">
        <f t="shared" si="0"/>
        <v>2.8641191070658354E-6</v>
      </c>
      <c r="BZ4">
        <f t="shared" si="0"/>
        <v>2.8641191070658354E-6</v>
      </c>
      <c r="CA4">
        <f t="shared" si="0"/>
        <v>2.8641191070658354E-6</v>
      </c>
      <c r="CB4">
        <f t="shared" si="0"/>
        <v>2.8641191070658354E-6</v>
      </c>
      <c r="CC4">
        <f t="shared" si="0"/>
        <v>2.8641191070658354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698716451267668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8765848999090314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803578780936084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6796728802545583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5477193557873119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77192951887895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4384587833869754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4300919361020881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4370897223221573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456606523084822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8228042326528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514775628892510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55095004084421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81002662098172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989271149792437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609818598574012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622125446661838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645104323968801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646381657753795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665582816150821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813407460747463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88420772712137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885792221639964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85240412005325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94769808321618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81527319236382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817512154741274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823520291569713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822933613940266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8201378795396739E-6</v>
      </c>
      <c r="AF5">
        <f t="shared" si="1"/>
        <v>1.8201378795396739E-6</v>
      </c>
      <c r="AG5">
        <f t="shared" si="0"/>
        <v>1.8201378795396739E-6</v>
      </c>
      <c r="AH5">
        <f t="shared" si="0"/>
        <v>1.8201378795396739E-6</v>
      </c>
      <c r="AI5">
        <f t="shared" si="0"/>
        <v>1.8201378795396739E-6</v>
      </c>
      <c r="AJ5">
        <f t="shared" si="0"/>
        <v>1.8201378795396739E-6</v>
      </c>
      <c r="AK5">
        <f t="shared" si="0"/>
        <v>1.8201378795396739E-6</v>
      </c>
      <c r="AL5">
        <f t="shared" si="0"/>
        <v>1.8201378795396739E-6</v>
      </c>
      <c r="AM5">
        <f t="shared" si="0"/>
        <v>1.8201378795396739E-6</v>
      </c>
      <c r="AN5">
        <f t="shared" si="0"/>
        <v>1.8201378795396739E-6</v>
      </c>
      <c r="AO5">
        <f t="shared" si="0"/>
        <v>1.8201378795396739E-6</v>
      </c>
      <c r="AP5">
        <f t="shared" si="0"/>
        <v>1.8201378795396739E-6</v>
      </c>
      <c r="AQ5">
        <f t="shared" si="0"/>
        <v>1.8201378795396739E-6</v>
      </c>
      <c r="AR5">
        <f t="shared" si="0"/>
        <v>1.8201378795396739E-6</v>
      </c>
      <c r="AS5">
        <f t="shared" si="0"/>
        <v>1.8201378795396739E-6</v>
      </c>
      <c r="AT5">
        <f t="shared" si="0"/>
        <v>1.8201378795396739E-6</v>
      </c>
      <c r="AU5">
        <f t="shared" si="0"/>
        <v>1.8201378795396739E-6</v>
      </c>
      <c r="AV5">
        <f t="shared" si="0"/>
        <v>1.8201378795396739E-6</v>
      </c>
      <c r="AW5">
        <f t="shared" si="0"/>
        <v>1.8201378795396739E-6</v>
      </c>
      <c r="AX5">
        <f t="shared" si="0"/>
        <v>1.8201378795396739E-6</v>
      </c>
      <c r="AY5">
        <f t="shared" si="0"/>
        <v>1.8201378795396739E-6</v>
      </c>
      <c r="AZ5">
        <f t="shared" si="0"/>
        <v>1.8201378795396739E-6</v>
      </c>
      <c r="BA5">
        <f t="shared" si="0"/>
        <v>1.8201378795396739E-6</v>
      </c>
      <c r="BB5">
        <f t="shared" si="0"/>
        <v>1.8201378795396739E-6</v>
      </c>
      <c r="BC5">
        <f t="shared" si="0"/>
        <v>1.8201378795396739E-6</v>
      </c>
      <c r="BD5">
        <f t="shared" si="0"/>
        <v>1.8201378795396739E-6</v>
      </c>
      <c r="BE5">
        <f t="shared" si="0"/>
        <v>1.8201378795396739E-6</v>
      </c>
      <c r="BF5">
        <f t="shared" si="0"/>
        <v>1.8201378795396739E-6</v>
      </c>
      <c r="BG5">
        <f t="shared" si="0"/>
        <v>1.8201378795396739E-6</v>
      </c>
      <c r="BH5">
        <f t="shared" si="0"/>
        <v>1.8201378795396739E-6</v>
      </c>
      <c r="BI5">
        <f t="shared" si="0"/>
        <v>1.8201378795396739E-6</v>
      </c>
      <c r="BJ5">
        <f t="shared" si="0"/>
        <v>1.8201378795396739E-6</v>
      </c>
      <c r="BK5">
        <f t="shared" si="0"/>
        <v>1.8201378795396739E-6</v>
      </c>
      <c r="BL5">
        <f t="shared" si="0"/>
        <v>1.8201378795396739E-6</v>
      </c>
      <c r="BM5">
        <f t="shared" si="0"/>
        <v>1.8201378795396739E-6</v>
      </c>
      <c r="BN5">
        <f t="shared" si="0"/>
        <v>1.8201378795396739E-6</v>
      </c>
      <c r="BO5">
        <f t="shared" si="0"/>
        <v>1.8201378795396739E-6</v>
      </c>
      <c r="BP5">
        <f t="shared" si="0"/>
        <v>1.8201378795396739E-6</v>
      </c>
      <c r="BQ5">
        <f t="shared" si="0"/>
        <v>1.8201378795396739E-6</v>
      </c>
      <c r="BR5">
        <f t="shared" si="0"/>
        <v>1.8201378795396739E-6</v>
      </c>
      <c r="BS5">
        <f t="shared" si="0"/>
        <v>1.8201378795396739E-6</v>
      </c>
      <c r="BT5">
        <f t="shared" si="0"/>
        <v>1.8201378795396739E-6</v>
      </c>
      <c r="BU5">
        <f t="shared" si="0"/>
        <v>1.8201378795396739E-6</v>
      </c>
      <c r="BV5">
        <f t="shared" si="0"/>
        <v>1.8201378795396739E-6</v>
      </c>
      <c r="BW5">
        <f t="shared" si="0"/>
        <v>1.8201378795396739E-6</v>
      </c>
      <c r="BX5">
        <f t="shared" si="0"/>
        <v>1.8201378795396739E-6</v>
      </c>
      <c r="BY5">
        <f t="shared" si="0"/>
        <v>1.8201378795396739E-6</v>
      </c>
      <c r="BZ5">
        <f t="shared" si="0"/>
        <v>1.8201378795396739E-6</v>
      </c>
      <c r="CA5">
        <f t="shared" si="0"/>
        <v>1.8201378795396739E-6</v>
      </c>
      <c r="CB5">
        <f t="shared" si="0"/>
        <v>1.8201378795396739E-6</v>
      </c>
      <c r="CC5">
        <f t="shared" si="0"/>
        <v>1.820137879539673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3516873318817581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3220104440674934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2.1272244186958338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902938534202993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6848037174739346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578648752502584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5227181277522197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5130072087864869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526034928547847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558373612451568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6000353056835355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6529374609397001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7120257593138399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760651594763029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7889098457954857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8060699178789517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826552636650411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8659704980431607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86618045475371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899930971205219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926445164654266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9375898134934197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9371109457340386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9311090968499649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9372367810442839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936603839342044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9407205365625598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9514121782848309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9499222683949474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9449997297742569E-6</v>
      </c>
      <c r="AF6">
        <f t="shared" si="1"/>
        <v>1.9449997297742569E-6</v>
      </c>
      <c r="AG6">
        <f t="shared" si="0"/>
        <v>1.9449997297742569E-6</v>
      </c>
      <c r="AH6">
        <f t="shared" si="0"/>
        <v>1.9449997297742569E-6</v>
      </c>
      <c r="AI6">
        <f t="shared" si="0"/>
        <v>1.9449997297742569E-6</v>
      </c>
      <c r="AJ6">
        <f t="shared" si="0"/>
        <v>1.9449997297742569E-6</v>
      </c>
      <c r="AK6">
        <f t="shared" si="0"/>
        <v>1.9449997297742569E-6</v>
      </c>
      <c r="AL6">
        <f t="shared" si="0"/>
        <v>1.9449997297742569E-6</v>
      </c>
      <c r="AM6">
        <f t="shared" si="0"/>
        <v>1.9449997297742569E-6</v>
      </c>
      <c r="AN6">
        <f t="shared" si="0"/>
        <v>1.9449997297742569E-6</v>
      </c>
      <c r="AO6">
        <f t="shared" si="0"/>
        <v>1.9449997297742569E-6</v>
      </c>
      <c r="AP6">
        <f t="shared" si="0"/>
        <v>1.9449997297742569E-6</v>
      </c>
      <c r="AQ6">
        <f t="shared" si="0"/>
        <v>1.9449997297742569E-6</v>
      </c>
      <c r="AR6">
        <f t="shared" si="0"/>
        <v>1.9449997297742569E-6</v>
      </c>
      <c r="AS6">
        <f t="shared" si="0"/>
        <v>1.9449997297742569E-6</v>
      </c>
      <c r="AT6">
        <f t="shared" si="0"/>
        <v>1.9449997297742569E-6</v>
      </c>
      <c r="AU6">
        <f t="shared" si="0"/>
        <v>1.9449997297742569E-6</v>
      </c>
      <c r="AV6">
        <f t="shared" si="0"/>
        <v>1.9449997297742569E-6</v>
      </c>
      <c r="AW6">
        <f t="shared" si="0"/>
        <v>1.9449997297742569E-6</v>
      </c>
      <c r="AX6">
        <f t="shared" si="0"/>
        <v>1.9449997297742569E-6</v>
      </c>
      <c r="AY6">
        <f t="shared" si="0"/>
        <v>1.9449997297742569E-6</v>
      </c>
      <c r="AZ6">
        <f t="shared" si="0"/>
        <v>1.9449997297742569E-6</v>
      </c>
      <c r="BA6">
        <f t="shared" si="0"/>
        <v>1.9449997297742569E-6</v>
      </c>
      <c r="BB6">
        <f t="shared" si="0"/>
        <v>1.9449997297742569E-6</v>
      </c>
      <c r="BC6">
        <f t="shared" si="0"/>
        <v>1.9449997297742569E-6</v>
      </c>
      <c r="BD6">
        <f t="shared" si="0"/>
        <v>1.9449997297742569E-6</v>
      </c>
      <c r="BE6">
        <f t="shared" si="0"/>
        <v>1.9449997297742569E-6</v>
      </c>
      <c r="BF6">
        <f t="shared" si="0"/>
        <v>1.9449997297742569E-6</v>
      </c>
      <c r="BG6">
        <f t="shared" si="0"/>
        <v>1.9449997297742569E-6</v>
      </c>
      <c r="BH6">
        <f t="shared" si="0"/>
        <v>1.9449997297742569E-6</v>
      </c>
      <c r="BI6">
        <f t="shared" si="0"/>
        <v>1.9449997297742569E-6</v>
      </c>
      <c r="BJ6">
        <f t="shared" si="0"/>
        <v>1.9449997297742569E-6</v>
      </c>
      <c r="BK6">
        <f t="shared" si="0"/>
        <v>1.9449997297742569E-6</v>
      </c>
      <c r="BL6">
        <f t="shared" si="0"/>
        <v>1.9449997297742569E-6</v>
      </c>
      <c r="BM6">
        <f t="shared" si="0"/>
        <v>1.9449997297742569E-6</v>
      </c>
      <c r="BN6">
        <f t="shared" si="0"/>
        <v>1.9449997297742569E-6</v>
      </c>
      <c r="BO6">
        <f t="shared" si="0"/>
        <v>1.9449997297742569E-6</v>
      </c>
      <c r="BP6">
        <f t="shared" si="0"/>
        <v>1.9449997297742569E-6</v>
      </c>
      <c r="BQ6">
        <f t="shared" si="0"/>
        <v>1.9449997297742569E-6</v>
      </c>
      <c r="BR6">
        <f t="shared" si="0"/>
        <v>1.9449997297742569E-6</v>
      </c>
      <c r="BS6">
        <f t="shared" si="0"/>
        <v>1.9449997297742569E-6</v>
      </c>
      <c r="BT6">
        <f t="shared" si="0"/>
        <v>1.9449997297742569E-6</v>
      </c>
      <c r="BU6">
        <f t="shared" si="0"/>
        <v>1.9449997297742569E-6</v>
      </c>
      <c r="BV6">
        <f t="shared" si="0"/>
        <v>1.9449997297742569E-6</v>
      </c>
      <c r="BW6">
        <f t="shared" si="0"/>
        <v>1.9449997297742569E-6</v>
      </c>
      <c r="BX6">
        <f t="shared" si="0"/>
        <v>1.9449997297742569E-6</v>
      </c>
      <c r="BY6">
        <f t="shared" si="0"/>
        <v>1.9449997297742569E-6</v>
      </c>
      <c r="BZ6">
        <f t="shared" si="0"/>
        <v>1.9449997297742569E-6</v>
      </c>
      <c r="CA6">
        <f t="shared" si="0"/>
        <v>1.9449997297742569E-6</v>
      </c>
      <c r="CB6">
        <f t="shared" si="0"/>
        <v>1.9449997297742569E-6</v>
      </c>
      <c r="CC6">
        <f t="shared" si="0"/>
        <v>1.9449997297742569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3516873318817581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9600757847704158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2.00045100006905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977159265837498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869624272584132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792096729713148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738505205066452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7147827782173297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709782493723451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721300027329981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743039123928510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774523207364354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8124617451972346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847297815657842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8718229810513915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8887049957392118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905075846126145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9302083461828072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9366592268968424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956967573979032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975219075046006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985770629373820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988982030261899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98747310642988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9973417044096201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2.1268197494557271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2.1279023201423985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2.1329611875112107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2.1328691651738978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2.1301338937301273E-6</v>
      </c>
      <c r="AF7">
        <f t="shared" si="1"/>
        <v>2.1301338937301273E-6</v>
      </c>
      <c r="AG7">
        <f t="shared" si="0"/>
        <v>2.1301338937301273E-6</v>
      </c>
      <c r="AH7">
        <f t="shared" si="0"/>
        <v>2.1301338937301273E-6</v>
      </c>
      <c r="AI7">
        <f t="shared" si="0"/>
        <v>2.1301338937301273E-6</v>
      </c>
      <c r="AJ7">
        <f t="shared" si="0"/>
        <v>2.1301338937301273E-6</v>
      </c>
      <c r="AK7">
        <f t="shared" si="0"/>
        <v>2.1301338937301273E-6</v>
      </c>
      <c r="AL7">
        <f t="shared" si="0"/>
        <v>2.1301338937301273E-6</v>
      </c>
      <c r="AM7">
        <f t="shared" si="0"/>
        <v>2.1301338937301273E-6</v>
      </c>
      <c r="AN7">
        <f t="shared" si="0"/>
        <v>2.1301338937301273E-6</v>
      </c>
      <c r="AO7">
        <f t="shared" si="0"/>
        <v>2.1301338937301273E-6</v>
      </c>
      <c r="AP7">
        <f t="shared" si="0"/>
        <v>2.1301338937301273E-6</v>
      </c>
      <c r="AQ7">
        <f t="shared" si="0"/>
        <v>2.1301338937301273E-6</v>
      </c>
      <c r="AR7">
        <f t="shared" si="0"/>
        <v>2.1301338937301273E-6</v>
      </c>
      <c r="AS7">
        <f t="shared" si="0"/>
        <v>2.1301338937301273E-6</v>
      </c>
      <c r="AT7">
        <f t="shared" si="0"/>
        <v>2.1301338937301273E-6</v>
      </c>
      <c r="AU7">
        <f t="shared" si="0"/>
        <v>2.1301338937301273E-6</v>
      </c>
      <c r="AV7">
        <f t="shared" si="0"/>
        <v>2.1301338937301273E-6</v>
      </c>
      <c r="AW7">
        <f t="shared" si="0"/>
        <v>2.1301338937301273E-6</v>
      </c>
      <c r="AX7">
        <f t="shared" si="0"/>
        <v>2.1301338937301273E-6</v>
      </c>
      <c r="AY7">
        <f t="shared" si="0"/>
        <v>2.1301338937301273E-6</v>
      </c>
      <c r="AZ7">
        <f t="shared" si="0"/>
        <v>2.1301338937301273E-6</v>
      </c>
      <c r="BA7">
        <f t="shared" si="0"/>
        <v>2.1301338937301273E-6</v>
      </c>
      <c r="BB7">
        <f t="shared" si="0"/>
        <v>2.1301338937301273E-6</v>
      </c>
      <c r="BC7">
        <f t="shared" si="0"/>
        <v>2.1301338937301273E-6</v>
      </c>
      <c r="BD7">
        <f t="shared" si="0"/>
        <v>2.1301338937301273E-6</v>
      </c>
      <c r="BE7">
        <f t="shared" si="0"/>
        <v>2.1301338937301273E-6</v>
      </c>
      <c r="BF7">
        <f t="shared" ref="AG7:CC9" si="2">BE7</f>
        <v>2.1301338937301273E-6</v>
      </c>
      <c r="BG7">
        <f t="shared" si="2"/>
        <v>2.1301338937301273E-6</v>
      </c>
      <c r="BH7">
        <f t="shared" si="2"/>
        <v>2.1301338937301273E-6</v>
      </c>
      <c r="BI7">
        <f t="shared" si="2"/>
        <v>2.1301338937301273E-6</v>
      </c>
      <c r="BJ7">
        <f t="shared" si="2"/>
        <v>2.1301338937301273E-6</v>
      </c>
      <c r="BK7">
        <f t="shared" si="2"/>
        <v>2.1301338937301273E-6</v>
      </c>
      <c r="BL7">
        <f t="shared" si="2"/>
        <v>2.1301338937301273E-6</v>
      </c>
      <c r="BM7">
        <f t="shared" si="2"/>
        <v>2.1301338937301273E-6</v>
      </c>
      <c r="BN7">
        <f t="shared" si="2"/>
        <v>2.1301338937301273E-6</v>
      </c>
      <c r="BO7">
        <f t="shared" si="2"/>
        <v>2.1301338937301273E-6</v>
      </c>
      <c r="BP7">
        <f t="shared" si="2"/>
        <v>2.1301338937301273E-6</v>
      </c>
      <c r="BQ7">
        <f t="shared" si="2"/>
        <v>2.1301338937301273E-6</v>
      </c>
      <c r="BR7">
        <f t="shared" si="2"/>
        <v>2.1301338937301273E-6</v>
      </c>
      <c r="BS7">
        <f t="shared" si="2"/>
        <v>2.1301338937301273E-6</v>
      </c>
      <c r="BT7">
        <f t="shared" si="2"/>
        <v>2.1301338937301273E-6</v>
      </c>
      <c r="BU7">
        <f t="shared" si="2"/>
        <v>2.1301338937301273E-6</v>
      </c>
      <c r="BV7">
        <f t="shared" si="2"/>
        <v>2.1301338937301273E-6</v>
      </c>
      <c r="BW7">
        <f t="shared" si="2"/>
        <v>2.1301338937301273E-6</v>
      </c>
      <c r="BX7">
        <f t="shared" si="2"/>
        <v>2.1301338937301273E-6</v>
      </c>
      <c r="BY7">
        <f t="shared" si="2"/>
        <v>2.1301338937301273E-6</v>
      </c>
      <c r="BZ7">
        <f t="shared" si="2"/>
        <v>2.1301338937301273E-6</v>
      </c>
      <c r="CA7">
        <f t="shared" si="2"/>
        <v>2.1301338937301273E-6</v>
      </c>
      <c r="CB7">
        <f t="shared" si="2"/>
        <v>2.1301338937301273E-6</v>
      </c>
      <c r="CC7">
        <f t="shared" si="2"/>
        <v>2.1301338937301273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3516873318817581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9600757847704158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2.00045100006905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977159265837498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869624272584132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792096729713148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738505205066452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7147827782173297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709782493723451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721300027329981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743039123928510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774523207364354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8124617451972346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847297815657842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8718229810513915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8887049957392118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905075846126145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9302083461828072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9366592268968424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956967573979032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975219075046006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985770629373820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988982030261899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98747310642988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9973417044096201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2.1268197494557271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2.1279023201423985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2.1329611875112107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2.1328691651738978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2.1301338937301273E-6</v>
      </c>
      <c r="AF8">
        <f t="shared" si="1"/>
        <v>2.1301338937301273E-6</v>
      </c>
      <c r="AG8">
        <f t="shared" si="2"/>
        <v>2.1301338937301273E-6</v>
      </c>
      <c r="AH8">
        <f t="shared" si="2"/>
        <v>2.1301338937301273E-6</v>
      </c>
      <c r="AI8">
        <f t="shared" si="2"/>
        <v>2.1301338937301273E-6</v>
      </c>
      <c r="AJ8">
        <f t="shared" si="2"/>
        <v>2.1301338937301273E-6</v>
      </c>
      <c r="AK8">
        <f t="shared" si="2"/>
        <v>2.1301338937301273E-6</v>
      </c>
      <c r="AL8">
        <f t="shared" si="2"/>
        <v>2.1301338937301273E-6</v>
      </c>
      <c r="AM8">
        <f t="shared" si="2"/>
        <v>2.1301338937301273E-6</v>
      </c>
      <c r="AN8">
        <f t="shared" si="2"/>
        <v>2.1301338937301273E-6</v>
      </c>
      <c r="AO8">
        <f t="shared" si="2"/>
        <v>2.1301338937301273E-6</v>
      </c>
      <c r="AP8">
        <f t="shared" si="2"/>
        <v>2.1301338937301273E-6</v>
      </c>
      <c r="AQ8">
        <f t="shared" si="2"/>
        <v>2.1301338937301273E-6</v>
      </c>
      <c r="AR8">
        <f t="shared" si="2"/>
        <v>2.1301338937301273E-6</v>
      </c>
      <c r="AS8">
        <f t="shared" si="2"/>
        <v>2.1301338937301273E-6</v>
      </c>
      <c r="AT8">
        <f t="shared" si="2"/>
        <v>2.1301338937301273E-6</v>
      </c>
      <c r="AU8">
        <f t="shared" si="2"/>
        <v>2.1301338937301273E-6</v>
      </c>
      <c r="AV8">
        <f t="shared" si="2"/>
        <v>2.1301338937301273E-6</v>
      </c>
      <c r="AW8">
        <f t="shared" si="2"/>
        <v>2.1301338937301273E-6</v>
      </c>
      <c r="AX8">
        <f t="shared" si="2"/>
        <v>2.1301338937301273E-6</v>
      </c>
      <c r="AY8">
        <f t="shared" si="2"/>
        <v>2.1301338937301273E-6</v>
      </c>
      <c r="AZ8">
        <f t="shared" si="2"/>
        <v>2.1301338937301273E-6</v>
      </c>
      <c r="BA8">
        <f t="shared" si="2"/>
        <v>2.1301338937301273E-6</v>
      </c>
      <c r="BB8">
        <f t="shared" si="2"/>
        <v>2.1301338937301273E-6</v>
      </c>
      <c r="BC8">
        <f t="shared" si="2"/>
        <v>2.1301338937301273E-6</v>
      </c>
      <c r="BD8">
        <f t="shared" si="2"/>
        <v>2.1301338937301273E-6</v>
      </c>
      <c r="BE8">
        <f t="shared" si="2"/>
        <v>2.1301338937301273E-6</v>
      </c>
      <c r="BF8">
        <f t="shared" si="2"/>
        <v>2.1301338937301273E-6</v>
      </c>
      <c r="BG8">
        <f t="shared" si="2"/>
        <v>2.1301338937301273E-6</v>
      </c>
      <c r="BH8">
        <f t="shared" si="2"/>
        <v>2.1301338937301273E-6</v>
      </c>
      <c r="BI8">
        <f t="shared" si="2"/>
        <v>2.1301338937301273E-6</v>
      </c>
      <c r="BJ8">
        <f t="shared" si="2"/>
        <v>2.1301338937301273E-6</v>
      </c>
      <c r="BK8">
        <f t="shared" si="2"/>
        <v>2.1301338937301273E-6</v>
      </c>
      <c r="BL8">
        <f t="shared" si="2"/>
        <v>2.1301338937301273E-6</v>
      </c>
      <c r="BM8">
        <f t="shared" si="2"/>
        <v>2.1301338937301273E-6</v>
      </c>
      <c r="BN8">
        <f t="shared" si="2"/>
        <v>2.1301338937301273E-6</v>
      </c>
      <c r="BO8">
        <f t="shared" si="2"/>
        <v>2.1301338937301273E-6</v>
      </c>
      <c r="BP8">
        <f t="shared" si="2"/>
        <v>2.1301338937301273E-6</v>
      </c>
      <c r="BQ8">
        <f t="shared" si="2"/>
        <v>2.1301338937301273E-6</v>
      </c>
      <c r="BR8">
        <f t="shared" si="2"/>
        <v>2.1301338937301273E-6</v>
      </c>
      <c r="BS8">
        <f t="shared" si="2"/>
        <v>2.1301338937301273E-6</v>
      </c>
      <c r="BT8">
        <f t="shared" si="2"/>
        <v>2.1301338937301273E-6</v>
      </c>
      <c r="BU8">
        <f t="shared" si="2"/>
        <v>2.1301338937301273E-6</v>
      </c>
      <c r="BV8">
        <f t="shared" si="2"/>
        <v>2.1301338937301273E-6</v>
      </c>
      <c r="BW8">
        <f t="shared" si="2"/>
        <v>2.1301338937301273E-6</v>
      </c>
      <c r="BX8">
        <f t="shared" si="2"/>
        <v>2.1301338937301273E-6</v>
      </c>
      <c r="BY8">
        <f t="shared" si="2"/>
        <v>2.1301338937301273E-6</v>
      </c>
      <c r="BZ8">
        <f t="shared" si="2"/>
        <v>2.1301338937301273E-6</v>
      </c>
      <c r="CA8">
        <f t="shared" si="2"/>
        <v>2.1301338937301273E-6</v>
      </c>
      <c r="CB8">
        <f t="shared" si="2"/>
        <v>2.1301338937301273E-6</v>
      </c>
      <c r="CC8">
        <f t="shared" si="2"/>
        <v>2.1301338937301273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3516873318817581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9600757847704158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2.00045100006905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977159265837498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869624272584132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792096729713148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738505205066452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7147827782173297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709782493723451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721300027329981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743039123928510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774523207364354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8124617451972346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847297815657842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8718229810513915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8887049957392118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905075846126145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9302083461828072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9366592268968424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956967573979032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975219075046006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985770629373820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988982030261899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98747310642988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9973417044096201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2.1268197494557271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2.1279023201423985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2.1329611875112107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2.1328691651738978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2.1301338937301273E-6</v>
      </c>
      <c r="AF9">
        <f t="shared" si="1"/>
        <v>2.1301338937301273E-6</v>
      </c>
      <c r="AG9">
        <f t="shared" si="2"/>
        <v>2.1301338937301273E-6</v>
      </c>
      <c r="AH9">
        <f t="shared" si="2"/>
        <v>2.1301338937301273E-6</v>
      </c>
      <c r="AI9">
        <f t="shared" si="2"/>
        <v>2.1301338937301273E-6</v>
      </c>
      <c r="AJ9">
        <f t="shared" si="2"/>
        <v>2.1301338937301273E-6</v>
      </c>
      <c r="AK9">
        <f t="shared" si="2"/>
        <v>2.1301338937301273E-6</v>
      </c>
      <c r="AL9">
        <f t="shared" si="2"/>
        <v>2.1301338937301273E-6</v>
      </c>
      <c r="AM9">
        <f t="shared" si="2"/>
        <v>2.1301338937301273E-6</v>
      </c>
      <c r="AN9">
        <f t="shared" si="2"/>
        <v>2.1301338937301273E-6</v>
      </c>
      <c r="AO9">
        <f t="shared" si="2"/>
        <v>2.1301338937301273E-6</v>
      </c>
      <c r="AP9">
        <f t="shared" si="2"/>
        <v>2.1301338937301273E-6</v>
      </c>
      <c r="AQ9">
        <f t="shared" si="2"/>
        <v>2.1301338937301273E-6</v>
      </c>
      <c r="AR9">
        <f t="shared" si="2"/>
        <v>2.1301338937301273E-6</v>
      </c>
      <c r="AS9">
        <f t="shared" si="2"/>
        <v>2.1301338937301273E-6</v>
      </c>
      <c r="AT9">
        <f t="shared" si="2"/>
        <v>2.1301338937301273E-6</v>
      </c>
      <c r="AU9">
        <f t="shared" si="2"/>
        <v>2.1301338937301273E-6</v>
      </c>
      <c r="AV9">
        <f t="shared" si="2"/>
        <v>2.1301338937301273E-6</v>
      </c>
      <c r="AW9">
        <f t="shared" si="2"/>
        <v>2.1301338937301273E-6</v>
      </c>
      <c r="AX9">
        <f t="shared" si="2"/>
        <v>2.1301338937301273E-6</v>
      </c>
      <c r="AY9">
        <f t="shared" si="2"/>
        <v>2.1301338937301273E-6</v>
      </c>
      <c r="AZ9">
        <f t="shared" si="2"/>
        <v>2.1301338937301273E-6</v>
      </c>
      <c r="BA9">
        <f t="shared" si="2"/>
        <v>2.1301338937301273E-6</v>
      </c>
      <c r="BB9">
        <f t="shared" si="2"/>
        <v>2.1301338937301273E-6</v>
      </c>
      <c r="BC9">
        <f t="shared" si="2"/>
        <v>2.1301338937301273E-6</v>
      </c>
      <c r="BD9">
        <f t="shared" si="2"/>
        <v>2.1301338937301273E-6</v>
      </c>
      <c r="BE9">
        <f t="shared" si="2"/>
        <v>2.1301338937301273E-6</v>
      </c>
      <c r="BF9">
        <f t="shared" si="2"/>
        <v>2.1301338937301273E-6</v>
      </c>
      <c r="BG9">
        <f t="shared" si="2"/>
        <v>2.1301338937301273E-6</v>
      </c>
      <c r="BH9">
        <f t="shared" si="2"/>
        <v>2.1301338937301273E-6</v>
      </c>
      <c r="BI9">
        <f t="shared" si="2"/>
        <v>2.1301338937301273E-6</v>
      </c>
      <c r="BJ9">
        <f t="shared" si="2"/>
        <v>2.1301338937301273E-6</v>
      </c>
      <c r="BK9">
        <f t="shared" si="2"/>
        <v>2.1301338937301273E-6</v>
      </c>
      <c r="BL9">
        <f t="shared" si="2"/>
        <v>2.1301338937301273E-6</v>
      </c>
      <c r="BM9">
        <f t="shared" si="2"/>
        <v>2.1301338937301273E-6</v>
      </c>
      <c r="BN9">
        <f t="shared" si="2"/>
        <v>2.1301338937301273E-6</v>
      </c>
      <c r="BO9">
        <f t="shared" si="2"/>
        <v>2.1301338937301273E-6</v>
      </c>
      <c r="BP9">
        <f t="shared" si="2"/>
        <v>2.1301338937301273E-6</v>
      </c>
      <c r="BQ9">
        <f t="shared" si="2"/>
        <v>2.1301338937301273E-6</v>
      </c>
      <c r="BR9">
        <f t="shared" si="2"/>
        <v>2.1301338937301273E-6</v>
      </c>
      <c r="BS9">
        <f t="shared" si="2"/>
        <v>2.1301338937301273E-6</v>
      </c>
      <c r="BT9">
        <f t="shared" si="2"/>
        <v>2.1301338937301273E-6</v>
      </c>
      <c r="BU9">
        <f t="shared" si="2"/>
        <v>2.1301338937301273E-6</v>
      </c>
      <c r="BV9">
        <f t="shared" si="2"/>
        <v>2.1301338937301273E-6</v>
      </c>
      <c r="BW9">
        <f t="shared" si="2"/>
        <v>2.1301338937301273E-6</v>
      </c>
      <c r="BX9">
        <f t="shared" si="2"/>
        <v>2.1301338937301273E-6</v>
      </c>
      <c r="BY9">
        <f t="shared" si="2"/>
        <v>2.1301338937301273E-6</v>
      </c>
      <c r="BZ9">
        <f t="shared" si="2"/>
        <v>2.1301338937301273E-6</v>
      </c>
      <c r="CA9">
        <f t="shared" si="2"/>
        <v>2.1301338937301273E-6</v>
      </c>
      <c r="CB9">
        <f t="shared" si="2"/>
        <v>2.1301338937301273E-6</v>
      </c>
      <c r="CC9">
        <f t="shared" si="2"/>
        <v>2.1301338937301273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6708315519779622E-6</v>
      </c>
      <c r="E2" s="32">
        <f>'Inflation Reduction Act'!E28*INDEX('Tax Percentages'!$B$25:$AG$25,MATCH(E$1,'Tax Percentages'!$B$4:$AG$4,0))</f>
        <v>4.4914447097492381E-6</v>
      </c>
      <c r="F2" s="32">
        <f>'Inflation Reduction Act'!F28*INDEX('Tax Percentages'!$B$25:$AG$25,MATCH(F$1,'Tax Percentages'!$B$4:$AG$4,0))</f>
        <v>4.3703585912448475E-6</v>
      </c>
      <c r="G2" s="32">
        <f>'Inflation Reduction Act'!G28*INDEX('Tax Percentages'!$B$25:$AG$25,MATCH(G$1,'Tax Percentages'!$B$4:$AG$4,0))</f>
        <v>4.2896345122419222E-6</v>
      </c>
      <c r="H2" s="32">
        <f>'Inflation Reduction Act'!H28*INDEX('Tax Percentages'!$B$25:$AG$25,MATCH(H$1,'Tax Percentages'!$B$4:$AG$4,0))</f>
        <v>4.2313337885175869E-6</v>
      </c>
      <c r="I2" s="32">
        <f>'Inflation Reduction Act'!I28*INDEX('Tax Percentages'!$B$25:$AG$25,MATCH(I$1,'Tax Percentages'!$B$4:$AG$4,0))</f>
        <v>4.1954564200718426E-6</v>
      </c>
      <c r="J2" s="32">
        <f>'Inflation Reduction Act'!J28*INDEX('Tax Percentages'!$B$25:$AG$25,MATCH(J$1,'Tax Percentages'!$B$4:$AG$4,0))</f>
        <v>4.1730330647932508E-6</v>
      </c>
      <c r="K2" s="32">
        <f>'Inflation Reduction Act'!K28*INDEX('Tax Percentages'!$B$25:$AG$25,MATCH(K$1,'Tax Percentages'!$B$4:$AG$4,0))</f>
        <v>4.1550943805703782E-6</v>
      </c>
      <c r="L2" s="32">
        <f>'Inflation Reduction Act'!L28*INDEX('Tax Percentages'!$B$25:$AG$25,MATCH(L$1,'Tax Percentages'!$B$4:$AG$4,0))</f>
        <v>4.1371556963475056E-6</v>
      </c>
      <c r="M2" s="32">
        <f>'Inflation Reduction Act'!M28*INDEX('Tax Percentages'!$B$25:$AG$25,MATCH(M$1,'Tax Percentages'!$B$4:$AG$4,0))</f>
        <v>4.1237016831803522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1696631970446256E-7</v>
      </c>
      <c r="E6" s="32">
        <f>'Inflation Reduction Act'!E26*About!$A$121*INDEX('Tax Percentages'!$B$25:$AG$25,MATCH(E$1,'Tax Percentages'!$B$4:$AG$4,0))</f>
        <v>7.6139318106555819E-7</v>
      </c>
      <c r="F6" s="32">
        <f>'Inflation Reduction Act'!F26*About!$A$121*INDEX('Tax Percentages'!$B$25:$AG$25,MATCH(F$1,'Tax Percentages'!$B$4:$AG$4,0))</f>
        <v>6.8109479778411513E-7</v>
      </c>
      <c r="G6" s="32">
        <f>'Inflation Reduction Act'!G26*About!$A$121*INDEX('Tax Percentages'!$B$25:$AG$25,MATCH(G$1,'Tax Percentages'!$B$4:$AG$4,0))</f>
        <v>5.7612256284930774E-7</v>
      </c>
      <c r="H6" s="32">
        <f>'Inflation Reduction Act'!H26*About!$A$121*INDEX('Tax Percentages'!$B$25:$AG$25,MATCH(H$1,'Tax Percentages'!$B$4:$AG$4,0))</f>
        <v>4.4636106167572982E-7</v>
      </c>
      <c r="I6" s="32">
        <f>'Inflation Reduction Act'!I26*About!$A$121*INDEX('Tax Percentages'!$B$25:$AG$25,MATCH(I$1,'Tax Percentages'!$B$4:$AG$4,0))</f>
        <v>2.926733648687791E-7</v>
      </c>
      <c r="J6" s="32">
        <f>'Inflation Reduction Act'!J26*About!$A$121*INDEX('Tax Percentages'!$B$25:$AG$25,MATCH(J$1,'Tax Percentages'!$B$4:$AG$4,0))</f>
        <v>2.01441752310492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2-13T21:44:23Z</dcterms:modified>
</cp:coreProperties>
</file>